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4">
          <cell r="H34">
            <v>36929</v>
          </cell>
        </row>
      </sheetData>
      <sheetData sheetId="24">
        <row r="34">
          <cell r="H34">
            <v>36929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БД"/>
      <sheetName val="Ер Ресурс"/>
      <sheetName val="реестр_декабрь"/>
      <sheetName val="реестр_декабрь1"/>
      <sheetName val="Prog. rost tarifov"/>
      <sheetName val="доп.1"/>
      <sheetName val="03"/>
      <sheetName val="Недра"/>
      <sheetName val="10"/>
      <sheetName val="Сверх"/>
      <sheetName val="Общая"/>
      <sheetName val="ффф"/>
      <sheetName val="Analysis of Interest"/>
      <sheetName val="Фориш 2003"/>
      <sheetName val="#ССЫЛКА"/>
      <sheetName val="16304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д.пр-во"/>
      <sheetName val="План пр-во "/>
      <sheetName val="Исп.ус."/>
      <sheetName val="Пар. СИО,ТУ,Эн."/>
      <sheetName val="ХОВ"/>
      <sheetName val="Выр.теп.Эн.Ц."/>
      <sheetName val="Подача ГВС"/>
      <sheetName val="Питьевая вода"/>
      <sheetName val="Тех.вода"/>
      <sheetName val="Аз.Арг."/>
      <sheetName val="Возд."/>
      <sheetName val="Кисл."/>
      <sheetName val="Газ"/>
      <sheetName val="Эл.эн."/>
      <sheetName val="СПЦ-2"/>
      <sheetName val="СПЦ-1"/>
      <sheetName val="Энергет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цены"/>
      <sheetName val="Лист2"/>
      <sheetName val="Oglavlenie"/>
      <sheetName val="к.смета"/>
      <sheetName val="нефть  акт сверка"/>
      <sheetName val="Ер Ресурс"/>
      <sheetName val="03"/>
      <sheetName val="доп.1"/>
      <sheetName val="Недра"/>
      <sheetName val="10"/>
      <sheetName val="Сверх"/>
      <sheetName val="Общая"/>
      <sheetName val="npv_base"/>
      <sheetName val="реестр декабрь"/>
      <sheetName val="исходные"/>
      <sheetName val="электр"/>
    </sheetNames>
    <sheetDataSet>
      <sheetData sheetId="0" refreshError="1"/>
      <sheetData sheetId="1">
        <row r="1">
          <cell r="U1" t="str">
            <v>Январь</v>
          </cell>
        </row>
      </sheetData>
      <sheetData sheetId="2" refreshError="1"/>
      <sheetData sheetId="3">
        <row r="1">
          <cell r="AI1" t="str">
            <v>Январь</v>
          </cell>
        </row>
      </sheetData>
      <sheetData sheetId="4">
        <row r="1">
          <cell r="AW1" t="str">
            <v>Январь</v>
          </cell>
        </row>
      </sheetData>
      <sheetData sheetId="5" refreshError="1"/>
      <sheetData sheetId="6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труктура"/>
      <sheetName val="G1"/>
      <sheetName val="Total BD Sept-Dec"/>
      <sheetName val="Свод"/>
      <sheetName val="номма-ном"/>
      <sheetName val="Store"/>
      <sheetName val="Зан-ть(р-ны)"/>
      <sheetName val="13.2.План продаж"/>
      <sheetName val="Исходные1"/>
      <sheetName val="табл чувств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Summary"/>
      <sheetName val="325"/>
      <sheetName val="373"/>
      <sheetName val="374"/>
      <sheetName val="456"/>
      <sheetName val="13.1.Издержки"/>
      <sheetName val="жиззах янги раз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  <sheetName val="A"/>
      <sheetName val="Rev"/>
      <sheetName val="dheqsupt"/>
      <sheetName val="Table"/>
      <sheetName val="Table_GEF"/>
      <sheetName val="REER-US"/>
      <sheetName val="Ex rate bloom"/>
      <sheetName val="Дебет"/>
      <sheetName val="Асосий майдон-уруглик"/>
      <sheetName val="жами 605  та 1 апрелгача"/>
      <sheetName val="Кушимчага ажратиш"/>
      <sheetName val="реестр декабрь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 refreshError="1"/>
      <sheetData sheetId="12" refreshError="1"/>
      <sheetData sheetId="13" refreshError="1"/>
      <sheetData sheetId="14">
        <row r="12">
          <cell r="C12">
            <v>3046502962603</v>
          </cell>
        </row>
      </sheetData>
      <sheetData sheetId="15">
        <row r="12">
          <cell r="C12">
            <v>3046502962603</v>
          </cell>
        </row>
      </sheetData>
      <sheetData sheetId="16">
        <row r="12">
          <cell r="C12" t="str">
            <v>ООО "Tash-Kva-Transservis"</v>
          </cell>
        </row>
      </sheetData>
      <sheetData sheetId="17">
        <row r="12">
          <cell r="C12" t="str">
            <v>ООО "Tash-Kva-Transservis"</v>
          </cell>
        </row>
      </sheetData>
      <sheetData sheetId="18" refreshError="1"/>
      <sheetData sheetId="19" refreshError="1"/>
      <sheetData sheetId="20" refreshError="1"/>
      <sheetData sheetId="21">
        <row r="12">
          <cell r="C12" t="str">
            <v>ООО "Tash-Kva-Transservis"</v>
          </cell>
        </row>
      </sheetData>
      <sheetData sheetId="22">
        <row r="12">
          <cell r="C12">
            <v>3046502962603</v>
          </cell>
        </row>
      </sheetData>
      <sheetData sheetId="23">
        <row r="12">
          <cell r="C12" t="str">
            <v>ООО "Tash-Kva-Transservis"</v>
          </cell>
        </row>
      </sheetData>
      <sheetData sheetId="24">
        <row r="12">
          <cell r="C12" t="str">
            <v>ООО "Tash-Kva-Transservis"</v>
          </cell>
        </row>
      </sheetData>
      <sheetData sheetId="25">
        <row r="12">
          <cell r="C12" t="str">
            <v>ООО "Tash-Kva-Transservis"</v>
          </cell>
        </row>
      </sheetData>
      <sheetData sheetId="26">
        <row r="12">
          <cell r="C12" t="str">
            <v>ООО "Tash-Kva-Transservis"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Форма №2а"/>
      <sheetName val="사양조정"/>
      <sheetName val="c"/>
      <sheetName val="Ж-8."/>
      <sheetName val="Prog. rost tarifov"/>
      <sheetName val="Oglavlenie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j(priv.cap)"/>
      <sheetName val="Мин.угит"/>
      <sheetName val="кассак бюджет"/>
      <sheetName val="Области(по_источникам)3"/>
      <sheetName val="Затраты_цехов2"/>
      <sheetName val="План_элек_энер_за_2004_год_2"/>
      <sheetName val="амортизация_за_2004_год2"/>
      <sheetName val="итого_содержание_ОС2"/>
      <sheetName val="Ер_Ресурс2"/>
      <sheetName val="Фориш_20032"/>
      <sheetName val="План_пр-ва2"/>
      <sheetName val="солик_турлари+туман2"/>
      <sheetName val="солик_турлари__Жами2"/>
      <sheetName val="+1_(Хоким)2"/>
      <sheetName val="+2_(Хоким)2"/>
      <sheetName val="+6_(Хоким)2"/>
      <sheetName val="сол_тури+туман_(срав)2"/>
      <sheetName val="солик_турлари_22"/>
      <sheetName val="6502-олд_йил2"/>
      <sheetName val="6502-олд_ой2"/>
      <sheetName val="Вилоятлар_ва_туманлар2"/>
      <sheetName val="Солиқ_тури_ДСБ2"/>
      <sheetName val="солик_турлари__Жами_(2)2"/>
      <sheetName val="Тахлил_туловчи2"/>
      <sheetName val="tab_192"/>
      <sheetName val="ж_а_м_и2"/>
      <sheetName val="Sensitivity_3_Yrs2"/>
      <sheetName val="Форма_№2а1"/>
      <sheetName val="Ж-8_1"/>
      <sheetName val="Prog__rost_tarifov1"/>
      <sheetName val="свод_себестоимости1"/>
      <sheetName val="Гай_пахта"/>
      <sheetName val="Асосий_майдон-уруглик"/>
      <sheetName val="граф"/>
      <sheetName val="транш"/>
      <sheetName val="Nov5 Old,New"/>
      <sheetName val="оборот"/>
      <sheetName val="Дебет"/>
      <sheetName val="guidance"/>
      <sheetName val="мфо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>
        <row r="2">
          <cell r="E2">
            <v>0</v>
          </cell>
        </row>
      </sheetData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>
        <row r="2">
          <cell r="E2">
            <v>0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>
        <row r="2">
          <cell r="E2">
            <v>0</v>
          </cell>
        </row>
      </sheetData>
      <sheetData sheetId="139"/>
      <sheetData sheetId="140">
        <row r="2">
          <cell r="E2">
            <v>0</v>
          </cell>
        </row>
      </sheetData>
      <sheetData sheetId="141">
        <row r="2">
          <cell r="E2">
            <v>0</v>
          </cell>
        </row>
      </sheetData>
      <sheetData sheetId="142">
        <row r="2">
          <cell r="E2">
            <v>0</v>
          </cell>
        </row>
      </sheetData>
      <sheetData sheetId="143">
        <row r="2">
          <cell r="E2">
            <v>0</v>
          </cell>
        </row>
      </sheetData>
      <sheetData sheetId="144">
        <row r="2">
          <cell r="E2">
            <v>0</v>
          </cell>
        </row>
      </sheetData>
      <sheetData sheetId="145">
        <row r="2">
          <cell r="E2">
            <v>0</v>
          </cell>
        </row>
      </sheetData>
      <sheetData sheetId="146">
        <row r="2">
          <cell r="E2">
            <v>0</v>
          </cell>
        </row>
      </sheetData>
      <sheetData sheetId="147">
        <row r="2">
          <cell r="E2">
            <v>0</v>
          </cell>
        </row>
      </sheetData>
      <sheetData sheetId="148">
        <row r="2">
          <cell r="E2">
            <v>0</v>
          </cell>
        </row>
      </sheetData>
      <sheetData sheetId="149">
        <row r="2">
          <cell r="E2">
            <v>0</v>
          </cell>
        </row>
      </sheetData>
      <sheetData sheetId="150">
        <row r="2">
          <cell r="E2">
            <v>0</v>
          </cell>
        </row>
      </sheetData>
      <sheetData sheetId="151">
        <row r="2">
          <cell r="E2">
            <v>0</v>
          </cell>
        </row>
      </sheetData>
      <sheetData sheetId="152">
        <row r="2">
          <cell r="E2">
            <v>0</v>
          </cell>
        </row>
      </sheetData>
      <sheetData sheetId="153">
        <row r="2">
          <cell r="E2">
            <v>0</v>
          </cell>
        </row>
      </sheetData>
      <sheetData sheetId="154">
        <row r="2">
          <cell r="E2">
            <v>0</v>
          </cell>
        </row>
      </sheetData>
      <sheetData sheetId="155">
        <row r="2">
          <cell r="E2">
            <v>0</v>
          </cell>
        </row>
      </sheetData>
      <sheetData sheetId="156">
        <row r="2">
          <cell r="E2">
            <v>0</v>
          </cell>
        </row>
      </sheetData>
      <sheetData sheetId="157">
        <row r="2">
          <cell r="E2">
            <v>0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  <sheetName val="Асосий майдон-уруглик"/>
      <sheetName val="жами 605  та 1 апрелгач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Report1"/>
      <sheetName val="Форма №2а"/>
      <sheetName val="private"/>
      <sheetName val="ГТК 9 месяцев-уточн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  <sheetName val="ГТК_9_месяцев-уточн"/>
      <sheetName val="Data_input"/>
      <sheetName val="План_пр-ва"/>
      <sheetName val="табл_чувств"/>
      <sheetName val="План_продаж"/>
      <sheetName val="ИСХОД__ДАННЫЕ"/>
      <sheetName val="Подоход_прогн2005_по_группам_ДК"/>
      <sheetName val="Зан-ть(р-ны)"/>
      <sheetName val="табли 4 местний совет"/>
      <sheetName val="график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  <sheetName val="Iyun"/>
      <sheetName val="j a m i"/>
      <sheetName val="Viloyat-37-72"/>
      <sheetName val="krat"/>
      <sheetName val="krat_xok U"/>
      <sheetName val="List1"/>
      <sheetName val="sana"/>
      <sheetName val="List3"/>
      <sheetName val="baza"/>
      <sheetName val="RYeJA"/>
      <sheetName val="svod_tablisa"/>
      <sheetName val="Terminal"/>
      <sheetName val="yanvar oyi"/>
      <sheetName val="Kred_turlari (2019)"/>
      <sheetName val="j_a_m_i"/>
      <sheetName val="krat_xok_U"/>
      <sheetName val="yanvar_oyi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>
        <row r="5">
          <cell r="F5" t="str">
            <v>1 maya 2000 g.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  <sheetName val="Лист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март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Локально-ресурсная ведомость"/>
      <sheetName val="#ССЫЛКА"/>
      <sheetName val="План пр-ва_1"/>
      <sheetName val="План продаж_1"/>
      <sheetName val="ПТЭО_Модернизация производства "/>
      <sheetName val="реестр декабрь"/>
      <sheetName val="Ставка"/>
      <sheetName val="Исходные1"/>
      <sheetName val="Общая"/>
      <sheetName val="Мин.угит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c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Структура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  <sheetName val="Store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Changes in Equity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  <sheetName val="G1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Фориш 2003"/>
      <sheetName val="исходные"/>
      <sheetName val="ИСХОД. ДАННЫЕ"/>
      <sheetName val="комбинации"/>
      <sheetName val="цсип"/>
      <sheetName val="Исходные данные"/>
      <sheetName val="GRAFPROM"/>
      <sheetName val="Macro1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  <sheetName val="Доходи_линейные"/>
      <sheetName val="План пр-ва_1"/>
      <sheetName val="План продаж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md5"/>
      <sheetName val="ГТК_Минфин_факт"/>
      <sheetName val="Прогноз"/>
      <sheetName val="진행 data (2)"/>
      <sheetName val="Macro1"/>
      <sheetName val="режа"/>
      <sheetName val="адресная часть"/>
      <sheetName val="исходные"/>
      <sheetName val="Фориш 2003"/>
      <sheetName val="j(priv.cap)"/>
      <sheetName val="G1"/>
      <sheetName val="Ставка"/>
      <sheetName val="оборот"/>
      <sheetName val="План пр-ва"/>
      <sheetName val="табл чувств"/>
      <sheetName val="План продаж"/>
      <sheetName val="форма №2а"/>
      <sheetName val="База"/>
      <sheetName val="Зан-ть(р-ны)"/>
      <sheetName val="для ГАКа"/>
      <sheetName val="PV6 3.5L LX5 GMX170"/>
      <sheetName val="Date"/>
      <sheetName val="март"/>
      <sheetName val="ИСХОД. ДАННЫЕ"/>
      <sheetName val="комбинации"/>
      <sheetName val="цсип"/>
      <sheetName val="Штатное расписание"/>
      <sheetName val="cash_flow"/>
      <sheetName val="full_cost"/>
      <sheetName val="working_capital"/>
      <sheetName val="Амортизация_200_автобусов"/>
      <sheetName val="Balance_Sheet"/>
      <sheetName val="при_100%_мощност"/>
      <sheetName val="Зарплата_$"/>
      <sheetName val="customs_taxes"/>
      <sheetName val="график_поставки"/>
      <sheetName val="current__lines"/>
      <sheetName val="Комунальные_услуги"/>
      <sheetName val="Full_cost-old_M-B"/>
      <sheetName val="coef_оборачиваемости"/>
      <sheetName val="оборотный_капитал_1"/>
      <sheetName val="Доходи_линейные"/>
      <sheetName val="Data_input"/>
      <sheetName val="План_пр-ва_1"/>
      <sheetName val="План_продаж_1"/>
      <sheetName val="진행_data_(2)"/>
      <sheetName val="адресная_часть"/>
      <sheetName val="j(priv_cap)"/>
      <sheetName val="A"/>
      <sheetName val="Варианты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Курс"/>
      <sheetName val="Топливо-энергия"/>
      <sheetName val="Доходи линейные"/>
      <sheetName val="План пр-ва"/>
      <sheetName val="완성차 미수금"/>
      <sheetName val="Фориш 2003"/>
      <sheetName val="исходные"/>
      <sheetName val="Доход_20081"/>
      <sheetName val="Министру_(Узб)1"/>
      <sheetName val="Министру_(Рус)1"/>
      <sheetName val="Директору_(2)1"/>
      <sheetName val="Директору_(3)1"/>
      <sheetName val="Доход_2008_изменен1"/>
      <sheetName val="Доходи_линейные"/>
      <sheetName val="План_пр-ва"/>
      <sheetName val="완성차_미수금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8">
          <cell r="BK38">
            <v>1401913130.381199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  <sheetName val="Доходи линейные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Prog. rost tarifov"/>
      <sheetName val="Data input"/>
      <sheetName val="План пр-ва"/>
      <sheetName val="табл чувств"/>
      <sheetName val="План продаж"/>
      <sheetName val="기본 FACTOR"/>
      <sheetName val="Курс"/>
      <sheetName val="Топливо-энергия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  <sheetName val="Данные"/>
      <sheetName val="жиззах янги раз"/>
      <sheetName val="StockMarketIndices"/>
      <sheetName val="SpotExchangeRates"/>
      <sheetName val="k.smeta"/>
      <sheetName val="Changes in Equity"/>
      <sheetName val="Analysis of Interest"/>
      <sheetName val="Bank Assets Analysis"/>
      <sheetName val="Bank Liabilities Analysis"/>
      <sheetName val="Twenty Largest"/>
      <sheetName val="Dannie"/>
      <sheetName val="jizzax yangi raz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для ГАКа"/>
      <sheetName val="Ёг_рус"/>
      <sheetName val="АКЦИЗ_рус"/>
      <sheetName val="Фориш_2003"/>
      <sheetName val="Prog. rost tarifov"/>
      <sheetName val="Results"/>
      <sheetName val="отчет_ЁГ_2003"/>
      <sheetName val="Варианты"/>
      <sheetName val="Доход 2008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Ер Ресурс"/>
      <sheetName val="Тегишилмасин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ЁСТЗ рўйхати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Гай пахта"/>
      <sheetName val="Олт"/>
      <sheetName val="кассак бюджет"/>
      <sheetName val="Лист4"/>
      <sheetName val="+++"/>
      <sheetName val="Фин.пок"/>
      <sheetName val="Тариф 2025 йил  январь"/>
      <sheetName val="Nov5 Old,New"/>
      <sheetName val="Лист2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  <sheetName val="Жиззах янги раз"/>
      <sheetName val="Рабочая таблица"/>
      <sheetName val="Data1"/>
      <sheetName val="База"/>
      <sheetName val="Ас.восита"/>
      <sheetName val="Мулк 06"/>
      <sheetName val="мулк2 06"/>
      <sheetName val="Сув 06"/>
      <sheetName val="Ер 06"/>
      <sheetName val="Маъмурий харажат"/>
      <sheetName val="Лист6"/>
      <sheetName val="АЗОТ таксимоти"/>
      <sheetName val="АЗОТ таксимоти (2)"/>
      <sheetName val="фосфор таксимот"/>
      <sheetName val="калий таксимоти"/>
      <sheetName val="Таъминот таннархи"/>
      <sheetName val="Мин.угит ташиш харажати"/>
      <sheetName val="Мех.отряд"/>
      <sheetName val="Жами мех отряд харажати"/>
      <sheetName val="Бошка иш таннархи"/>
      <sheetName val="Молиявий натижа"/>
      <sheetName val="Виполнение 2007"/>
      <sheetName val="харажат "/>
      <sheetName val="Жами харжатлар"/>
      <sheetName val="Режа якуний"/>
      <sheetName val="Мех.отряд туман"/>
      <sheetName val="Лист1"/>
      <sheetName val="выполнение"/>
      <sheetName val="Ас_восита"/>
      <sheetName val="Мулк_06"/>
      <sheetName val="мулк2_06"/>
      <sheetName val="Сув_06"/>
      <sheetName val="Ер_06"/>
      <sheetName val="Маъмурий_харажат"/>
      <sheetName val="АЗОТ_таксимоти"/>
      <sheetName val="АЗОТ_таксимоти_(2)"/>
      <sheetName val="фосфор_таксимот"/>
      <sheetName val="калий_таксимоти"/>
      <sheetName val="Таъминот_таннархи"/>
      <sheetName val="Мин_угит_ташиш_харажати"/>
      <sheetName val="Мех_отряд"/>
      <sheetName val="Жами_мех_отряд_харажати"/>
      <sheetName val="Бошка_иш_таннархи"/>
      <sheetName val="Молиявий_натижа"/>
      <sheetName val="Виполнение_2007"/>
      <sheetName val="харажат_"/>
      <sheetName val="Жами_харжатлар"/>
      <sheetName val="Режа_якуний"/>
      <sheetName val="Мех_отряд_туман"/>
      <sheetName val="Массив"/>
      <sheetName val="PV6 3.5L LX5 GMX170"/>
      <sheetName val="DNET"/>
      <sheetName val="Yog rus"/>
      <sheetName val="AKSIZ rus"/>
      <sheetName val="AKSIZ"/>
      <sheetName val="yanv"/>
      <sheetName val="fev"/>
      <sheetName val="mart"/>
      <sheetName val="apr"/>
      <sheetName val="may"/>
      <sheetName val="iyun"/>
      <sheetName val="iyul"/>
      <sheetName val="avg"/>
      <sheetName val="Sent"/>
      <sheetName val="Okt"/>
      <sheetName val="Noya"/>
      <sheetName val="oborot"/>
      <sheetName val="Zan-t(r-ni)"/>
      <sheetName val="Forish 2003"/>
      <sheetName val="Yog_rus"/>
      <sheetName val="AKSIZ_rus"/>
      <sheetName val="Forish_2003"/>
      <sheetName val="dlya GAKa"/>
      <sheetName val="otchet_YoG_2003"/>
      <sheetName val="Doxod 2008"/>
      <sheetName val="Varianti"/>
      <sheetName val="List1 (2)"/>
      <sheetName val="Baza 23.10.2020"/>
      <sheetName val="Aloxida"/>
      <sheetName val="grafik"/>
      <sheetName val="reja"/>
      <sheetName val="Yog_rus1"/>
      <sheetName val="AKSIZ_rus1"/>
      <sheetName val="Forish_20031"/>
      <sheetName val="dlya_GAKa"/>
      <sheetName val="Doxod_2008"/>
      <sheetName val="List1_(2)"/>
      <sheetName val="Baza_23_10_2020"/>
      <sheetName val="Tegishilmasin"/>
      <sheetName val="BD"/>
      <sheetName val="Yer Resurs"/>
      <sheetName val="YoSTZ roʻyxati"/>
      <sheetName val="Yog_rus2"/>
      <sheetName val="AKSIZ_rus2"/>
      <sheetName val="Forish_20032"/>
      <sheetName val="dlya_GAKa1"/>
      <sheetName val="Doxod_20081"/>
      <sheetName val="List1_(2)1"/>
      <sheetName val="Baza_23_10_20201"/>
      <sheetName val="kapital_raschet"/>
      <sheetName val="Platyojka"/>
      <sheetName val="zarplata"/>
      <sheetName val="normi na energoresursi"/>
      <sheetName val="normi_ostatkov"/>
      <sheetName val="parametri otbora"/>
      <sheetName val="plan pererabotki"/>
      <sheetName val="reestr dekabr"/>
      <sheetName val="Yog_rus3"/>
      <sheetName val="AKSIZ_rus3"/>
      <sheetName val="Forish_20033"/>
      <sheetName val="dlya_GAKa2"/>
      <sheetName val="Doxod_20082"/>
      <sheetName val="List1_(2)2"/>
      <sheetName val="Baza_23_10_20202"/>
      <sheetName val="Yer_Resurs"/>
      <sheetName val="YoSTZ_roʻyxati"/>
      <sheetName val="normi_na_energoresursi"/>
      <sheetName val="parametri_otbora"/>
      <sheetName val="plan_pererabotki"/>
      <sheetName val="reestr_dekabr"/>
      <sheetName val="dlya sravneniya star"/>
      <sheetName val="2 ilova"/>
      <sheetName val="3 ilova"/>
      <sheetName val="Kurs"/>
      <sheetName val="Toplivo-energiya"/>
      <sheetName val="Schet-Faktura"/>
      <sheetName val="Indeksasiya sen"/>
      <sheetName val="#SSILKA"/>
      <sheetName val="Yog_rus4"/>
      <sheetName val="AKSIZ_rus4"/>
      <sheetName val="Forish_20034"/>
      <sheetName val="dlya_GAKa3"/>
      <sheetName val="Doxod_20083"/>
      <sheetName val="List1_(2)3"/>
      <sheetName val="Baza_23_10_20203"/>
      <sheetName val="Yer_Resurs1"/>
      <sheetName val="YoSTZ_roʻyxati1"/>
      <sheetName val="normi_na_energoresursi1"/>
      <sheetName val="parametri_otbora1"/>
      <sheetName val="plan_pererabotki1"/>
      <sheetName val="reestr_dekabr1"/>
      <sheetName val="dlya_sravneniya_star"/>
      <sheetName val="2_ilova"/>
      <sheetName val="3_ilova"/>
      <sheetName val="Indeksasiya_sen"/>
      <sheetName val="for"/>
      <sheetName val="Forma №2a"/>
      <sheetName val="Min.ugit"/>
      <sheetName val="GTK_Minfin_fakt"/>
      <sheetName val="Prognoz"/>
      <sheetName val="Yog_rus5"/>
      <sheetName val="AKSIZ_rus5"/>
      <sheetName val="Forish_20035"/>
      <sheetName val="dlya_GAKa4"/>
      <sheetName val="Doxod_20084"/>
      <sheetName val="List1_(2)4"/>
      <sheetName val="Baza_23_10_20204"/>
      <sheetName val="Yer_Resurs2"/>
      <sheetName val="YoSTZ_roʻyxati2"/>
      <sheetName val="normi_na_energoresursi2"/>
      <sheetName val="parametri_otbora2"/>
      <sheetName val="plan_pererabotki2"/>
      <sheetName val="reestr_dekabr2"/>
      <sheetName val="dlya_sravneniya_star1"/>
      <sheetName val="2_ilova1"/>
      <sheetName val="3_ilova1"/>
      <sheetName val="Indeksasiya_sen1"/>
      <sheetName val="Forma_№2a"/>
      <sheetName val="Min_ugit"/>
      <sheetName val="Gay paxta"/>
      <sheetName val="Olt"/>
      <sheetName val="kassak byudjet"/>
      <sheetName val="List4"/>
      <sheetName val="Fin.pok"/>
      <sheetName val="Tarif 2025 yil  yanvar"/>
      <sheetName val="List2"/>
      <sheetName val="Yog_rus6"/>
      <sheetName val="AKSIZ_rus6"/>
      <sheetName val="Forish_20036"/>
      <sheetName val="dlya_GAKa5"/>
      <sheetName val="Doxod_20085"/>
      <sheetName val="List1_(2)5"/>
      <sheetName val="Baza_23_10_20205"/>
      <sheetName val="Yer_Resurs3"/>
      <sheetName val="YoSTZ_roʻyxati3"/>
      <sheetName val="normi_na_energoresursi3"/>
      <sheetName val="parametri_otbora3"/>
      <sheetName val="plan_pererabotki3"/>
      <sheetName val="reestr_dekabr3"/>
      <sheetName val="dlya_sravneniya_star2"/>
      <sheetName val="2_ilova2"/>
      <sheetName val="3_ilova2"/>
      <sheetName val="Indeksasiya_sen2"/>
      <sheetName val="Forma_№2a1"/>
      <sheetName val="Min_ugit1"/>
      <sheetName val="Gay_paxta"/>
      <sheetName val="Tarif_2025_yil__yanvar"/>
      <sheetName val="kassak_byudjet"/>
      <sheetName val="Fin_pok"/>
      <sheetName val="Yog_rus7"/>
      <sheetName val="AKSIZ_rus7"/>
      <sheetName val="Forish_20037"/>
      <sheetName val="dlya_GAKa6"/>
      <sheetName val="Doxod_20086"/>
      <sheetName val="List1_(2)6"/>
      <sheetName val="Baza_23_10_20206"/>
      <sheetName val="Yer_Resurs4"/>
      <sheetName val="YoSTZ_roʻyxati4"/>
      <sheetName val="normi_na_energoresursi4"/>
      <sheetName val="parametri_otbora4"/>
      <sheetName val="plan_pererabotki4"/>
      <sheetName val="reestr_dekabr4"/>
      <sheetName val="dlya_sravneniya_star3"/>
      <sheetName val="2_ilova3"/>
      <sheetName val="3_ilova3"/>
      <sheetName val="Indeksasiya_sen3"/>
      <sheetName val="Forma_№2a2"/>
      <sheetName val="Min_ugit2"/>
      <sheetName val="Gay_paxta1"/>
      <sheetName val="kassak_byudjet1"/>
      <sheetName val="Fin_pok1"/>
      <sheetName val="Tarif_2025_yil__yanvar1"/>
      <sheetName val="Jizzax yangi raz"/>
      <sheetName val="Rabochaya tablisa"/>
      <sheetName val="Baza"/>
      <sheetName val="As.vosita"/>
      <sheetName val="Mulk 06"/>
      <sheetName val="mulk2 06"/>
      <sheetName val="Suv 06"/>
      <sheetName val="Yer 06"/>
      <sheetName val="Ma'muriy xarajat"/>
      <sheetName val="List6"/>
      <sheetName val="AZOT taksimoti"/>
      <sheetName val="AZOT taksimoti (2)"/>
      <sheetName val="fosfor taksimot"/>
      <sheetName val="kaliy taksimoti"/>
      <sheetName val="Ta'minot tannarxi"/>
      <sheetName val="Min.ugit tashish xarajati"/>
      <sheetName val="Mex.otryad"/>
      <sheetName val="Jami mex otryad xarajati"/>
      <sheetName val="Boshka ish tannarxi"/>
      <sheetName val="Moliyaviy natija"/>
      <sheetName val="Vipolnenie 2007"/>
      <sheetName val="xarajat "/>
      <sheetName val="Jami xarjatlar"/>
      <sheetName val="Reja yakuniy"/>
      <sheetName val="Mex.otryad tuman"/>
      <sheetName val="List1"/>
      <sheetName val="vipolnenie"/>
      <sheetName val="As_vosita"/>
      <sheetName val="Mulk_06"/>
      <sheetName val="mulk2_06"/>
      <sheetName val="Suv_06"/>
      <sheetName val="Yer_06"/>
      <sheetName val="Ma'muriy_xarajat"/>
      <sheetName val="AZOT_taksimoti"/>
      <sheetName val="AZOT_taksimoti_(2)"/>
      <sheetName val="fosfor_taksimot"/>
      <sheetName val="kaliy_taksimoti"/>
      <sheetName val="Ta'minot_tannarxi"/>
      <sheetName val="Min_ugit_tashish_xarajati"/>
      <sheetName val="Mex_otryad"/>
      <sheetName val="Jami_mex_otryad_xarajati"/>
      <sheetName val="Boshka_ish_tannarxi"/>
      <sheetName val="Moliyaviy_natija"/>
      <sheetName val="Vipolnenie_2007"/>
      <sheetName val="xarajat_"/>
      <sheetName val="Jami_xarjatlar"/>
      <sheetName val="Reja_yakuniy"/>
      <sheetName val="Mex_otryad_tuman"/>
      <sheetName val="Massiv"/>
      <sheetName val="노임단가"/>
      <sheetName val="Bank Liabilities Analysis"/>
    </sheetNames>
    <sheetDataSet>
      <sheetData sheetId="0">
        <row r="1">
          <cell r="A1" t="str">
            <v>district_soa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CI1">
            <v>625</v>
          </cell>
        </row>
      </sheetData>
      <sheetData sheetId="35">
        <row r="1">
          <cell r="CI1">
            <v>625</v>
          </cell>
        </row>
      </sheetData>
      <sheetData sheetId="36">
        <row r="1">
          <cell r="CI1">
            <v>625</v>
          </cell>
        </row>
      </sheetData>
      <sheetData sheetId="37">
        <row r="1">
          <cell r="CI1">
            <v>625</v>
          </cell>
        </row>
      </sheetData>
      <sheetData sheetId="38">
        <row r="1">
          <cell r="CI1">
            <v>625</v>
          </cell>
        </row>
      </sheetData>
      <sheetData sheetId="39">
        <row r="1">
          <cell r="CI1">
            <v>625</v>
          </cell>
        </row>
      </sheetData>
      <sheetData sheetId="40">
        <row r="1">
          <cell r="CI1">
            <v>625</v>
          </cell>
        </row>
      </sheetData>
      <sheetData sheetId="41">
        <row r="1">
          <cell r="CI1">
            <v>625</v>
          </cell>
        </row>
      </sheetData>
      <sheetData sheetId="42">
        <row r="1">
          <cell r="CI1">
            <v>6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1">
          <cell r="A1" t="str">
            <v>district_soato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>
        <row r="1">
          <cell r="CI1">
            <v>625</v>
          </cell>
        </row>
      </sheetData>
      <sheetData sheetId="304">
        <row r="1">
          <cell r="CI1">
            <v>625</v>
          </cell>
        </row>
      </sheetData>
      <sheetData sheetId="305">
        <row r="1">
          <cell r="CI1">
            <v>625</v>
          </cell>
        </row>
      </sheetData>
      <sheetData sheetId="306">
        <row r="1">
          <cell r="CI1">
            <v>625</v>
          </cell>
        </row>
      </sheetData>
      <sheetData sheetId="307">
        <row r="1">
          <cell r="CI1">
            <v>625</v>
          </cell>
        </row>
      </sheetData>
      <sheetData sheetId="308">
        <row r="1">
          <cell r="CI1">
            <v>625</v>
          </cell>
        </row>
      </sheetData>
      <sheetData sheetId="309">
        <row r="1">
          <cell r="CI1">
            <v>625</v>
          </cell>
        </row>
      </sheetData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PV6 3.5L LX5 GMX170"/>
      <sheetName val="Общая"/>
      <sheetName val="курс"/>
      <sheetName val="табл чувств"/>
      <sheetName val="Data input"/>
      <sheetName val="анализ.чувст"/>
      <sheetName val="G1"/>
      <sheetName val="Дебет"/>
      <sheetName val="Зан-ть(р-ны)"/>
      <sheetName val="Ипотека 23,8"/>
      <sheetName val="Ипотека 355,658"/>
      <sheetName val="Ипотека 94,710"/>
      <sheetName val="ККБ120"/>
      <sheetName val="ККБ156"/>
      <sheetName val="ККБ170"/>
      <sheetName val="ККБ180,6"/>
      <sheetName val="ККБ295,6"/>
      <sheetName val="ККБ312,654"/>
      <sheetName val="ККБ469,566"/>
      <sheetName val="НБУ 142,444"/>
      <sheetName val="НБУ 162,329"/>
      <sheetName val="НБУ 55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주행"/>
      <sheetName val="Структура"/>
      <sheetName val="фев"/>
      <sheetName val="курс"/>
      <sheetName val="Итого_23"/>
      <sheetName val="23_4"/>
      <sheetName val="25_1"/>
      <sheetName val="МФО руйхат"/>
      <sheetName val="Фин.пок"/>
      <sheetName val="Общая"/>
      <sheetName val="факт_туман"/>
      <sheetName val="табл чувств"/>
      <sheetName val="Доход 2008"/>
      <sheetName val="Results"/>
      <sheetName val="Индексация цен"/>
      <sheetName val="Доходи линей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목적별"/>
      <sheetName val="A-A"/>
      <sheetName val="???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  <sheetName val="203 квп"/>
      <sheetName val="Облсэс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Results"/>
      <sheetName val="Итого_23"/>
      <sheetName val="23_4"/>
      <sheetName val="25_1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j(priv.cap)"/>
      <sheetName val="xlr_norangesheet"/>
      <sheetName val="ЦТТ"/>
      <sheetName val="Фориш 2003"/>
      <sheetName val="к.смета"/>
      <sheetName val="МФО руйхат"/>
      <sheetName val="2_доход-вариант_с_формулой3"/>
      <sheetName val="2_доход-вариант_с_формулой4"/>
      <sheetName val="кассак бюджет"/>
      <sheetName val="Changes in Equity"/>
      <sheetName val="36-3"/>
      <sheetName val="остаток"/>
      <sheetName val="свод себестоимости"/>
      <sheetName val="진행 data (2)"/>
      <sheetName val="Sensitivity 3 Yrs"/>
      <sheetName val="март"/>
      <sheetName val="для ГАКа"/>
      <sheetName val="9003"/>
      <sheetName val="入力規制"/>
      <sheetName val="цены на сырьё"/>
      <sheetName val="оборотка_собствен"/>
      <sheetName val="распределениеРП"/>
      <sheetName val="цены_нефтепродуктов"/>
      <sheetName val="Ex rate bloom"/>
      <sheetName val="Tit"/>
      <sheetName val="AeCO SPL"/>
      <sheetName val="меропиятия для минфин"/>
      <sheetName val="Programa"/>
      <sheetName val="date"/>
      <sheetName val="ж а м и"/>
      <sheetName val="Parametres"/>
      <sheetName val="Table"/>
      <sheetName val="완성차 미수금"/>
      <sheetName val="FLUJO"/>
      <sheetName val="Results"/>
      <sheetName val="Prog. rost tarifov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Ер Ресурс"/>
      <sheetName val="МФО руйхат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BAL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инф"/>
      <sheetName val="#ССЫЛКА"/>
      <sheetName val="2 доход-вариант с формулой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ВВОД"/>
      <sheetName val="Data input"/>
      <sheetName val="План пр-ва_1"/>
      <sheetName val="План продаж_1"/>
      <sheetName val="Macro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f007502_18X"/>
      <sheetName val="БД"/>
      <sheetName val="СМЕТА СМР"/>
      <sheetName val="Assumptions"/>
      <sheetName val="Sensitivity 3 Yrs"/>
      <sheetName val="Prog. rost tarifov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Платёжк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j(priv.cap)"/>
      <sheetName val="G1"/>
      <sheetName val="по фермер"/>
      <sheetName val="форма №2а"/>
      <sheetName val="16304"/>
      <sheetName val="Топливо-энергия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Лист2"/>
      <sheetName val="ж а м и"/>
      <sheetName val="фориш_свод10"/>
      <sheetName val="Фориш_200310"/>
      <sheetName val="Жиззах_янги_раз10"/>
      <sheetName val="Тохирбек_2003-110"/>
      <sheetName val="Ер_Ресурс10"/>
      <sheetName val="МФО_руйхат10"/>
      <sheetName val="январь_ойи10"/>
      <sheetName val="Analysis_of_Interest10"/>
      <sheetName val="ПАСТДАРГОМ_(2)9"/>
      <sheetName val="PV6_3_5L_LX5_GMX1708"/>
      <sheetName val="21_шакл5"/>
      <sheetName val="2_доход-вариант_с_формулой4"/>
      <sheetName val="3-Илова_23"/>
      <sheetName val="кассак_бюджет3"/>
      <sheetName val="к_смета3"/>
      <sheetName val="진행_data_(2)3"/>
      <sheetName val="Nov5_Old,New3"/>
      <sheetName val="Отряд__монит3"/>
      <sheetName val="Data_input3"/>
      <sheetName val="План_пр-ва_13"/>
      <sheetName val="План_продаж_13"/>
      <sheetName val="Асосий_майдон-уруглик3"/>
      <sheetName val="стоимость_проекта3"/>
      <sheetName val="План_пр-ва3"/>
      <sheetName val="табл_чувств3"/>
      <sheetName val="План_продаж3"/>
      <sheetName val="табли_4_местний_совет3"/>
      <sheetName val="СМЕТА_СМР3"/>
      <sheetName val="Prog__rost_tarifov3"/>
      <sheetName val="Sensitivity_3_Yrs3"/>
      <sheetName val="Charge-offs_and_Recoveries3"/>
      <sheetName val="экс_хар3"/>
      <sheetName val="Мин_угит2"/>
      <sheetName val="фин_пок2"/>
      <sheetName val="Лист1_(2)1"/>
      <sheetName val="уюшмага10,09_холатига1"/>
      <sheetName val="Источн_финансир1"/>
      <sheetName val="j(priv_cap)1"/>
      <sheetName val="по_фермер1"/>
      <sheetName val="форма_№2а1"/>
      <sheetName val="Ж-8_1"/>
      <sheetName val="Кушимчага_ажратиш1"/>
      <sheetName val="реестр_декабрь1"/>
      <sheetName val="для_ГАКа1"/>
      <sheetName val="VH45DE(仮)"/>
      <sheetName val="機能積上げ"/>
      <sheetName val="Hardware Detail"/>
      <sheetName val="テスト環境構築"/>
      <sheetName val="大同信号現調"/>
      <sheetName val="KAT2344"/>
      <sheetName val="таблица рассрочки"/>
      <sheetName val="дот"/>
      <sheetName val="Changes in Equity"/>
      <sheetName val="гай пахта"/>
      <sheetName val="sales"/>
      <sheetName val="1 Ноябр Тошкентга  (2)"/>
      <sheetName val="мароканд"/>
      <sheetName val="tab 19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  <sheetName val="ruyhat"/>
      <sheetName val="CPIINDEX"/>
      <sheetName val="кт"/>
      <sheetName val="дт"/>
      <sheetName val="фориш_свод11"/>
      <sheetName val="Фориш_200311"/>
      <sheetName val="Жиззах_янги_раз11"/>
      <sheetName val="Тохирбек_2003-111"/>
      <sheetName val="МФО_руйхат11"/>
      <sheetName val="Ер_Ресурс11"/>
      <sheetName val="январь_ойи11"/>
      <sheetName val="Analysis_of_Interest11"/>
      <sheetName val="ПАСТДАРГОМ_(2)10"/>
      <sheetName val="PV6_3_5L_LX5_GMX1709"/>
      <sheetName val="21_шакл6"/>
      <sheetName val="2_доход-вариант_с_формулой5"/>
      <sheetName val="3-Илова_24"/>
      <sheetName val="кассак_бюджет4"/>
      <sheetName val="к_смета4"/>
      <sheetName val="Отряд__монит4"/>
      <sheetName val="진행_data_(2)4"/>
      <sheetName val="Nov5_Old,New4"/>
      <sheetName val="Data_input4"/>
      <sheetName val="План_пр-ва_14"/>
      <sheetName val="План_продаж_14"/>
      <sheetName val="Асосий_майдон-уруглик4"/>
      <sheetName val="стоимость_проекта4"/>
      <sheetName val="План_пр-ва4"/>
      <sheetName val="табл_чувств4"/>
      <sheetName val="План_продаж4"/>
      <sheetName val="Prog__rost_tarifov4"/>
      <sheetName val="СМЕТА_СМР4"/>
      <sheetName val="Sensitivity_3_Yrs4"/>
      <sheetName val="Charge-offs_and_Recoveries4"/>
      <sheetName val="табли_4_местний_совет4"/>
      <sheetName val="экс_хар4"/>
      <sheetName val="фин_пок3"/>
      <sheetName val="Мин_угит3"/>
      <sheetName val="Лист1_(2)2"/>
      <sheetName val="уюшмага10,09_холатига2"/>
      <sheetName val="Источн_финансир2"/>
      <sheetName val="по_фермер2"/>
      <sheetName val="форма_№2а2"/>
      <sheetName val="j(priv_cap)2"/>
      <sheetName val="реестр_декабрь2"/>
      <sheetName val="Кушимчага_ажратиш2"/>
      <sheetName val="Ж-8_2"/>
      <sheetName val="для_ГАКа2"/>
      <sheetName val="List3"/>
      <sheetName val="List25"/>
      <sheetName val="koplanmay"/>
      <sheetName val="forish svod"/>
      <sheetName val="Forish 2003"/>
      <sheetName val="Jizzax yangi raz"/>
      <sheetName val="List1"/>
      <sheetName val="reja"/>
      <sheetName val="Toxirbek 2003-1"/>
      <sheetName val="Yer Resurs"/>
      <sheetName val="MFO ruyxat"/>
      <sheetName val="oborot"/>
      <sheetName val="Banklar"/>
      <sheetName val="Zan-t(r-ni)"/>
      <sheetName val="yanvar oyi"/>
      <sheetName val="forish_svod"/>
      <sheetName val="Forish_2003"/>
      <sheetName val="Jizzax_yangi_raz"/>
      <sheetName val="Toxirbek_2003-1"/>
      <sheetName val="Yer_Resurs"/>
      <sheetName val="MFO_ruyxat"/>
      <sheetName val="yanvar_oyi"/>
      <sheetName val="fev"/>
      <sheetName val="PASTDARGOM (2)"/>
      <sheetName val="maksadi"/>
      <sheetName val="Xudud"/>
      <sheetName val="forish_svod1"/>
      <sheetName val="Forish_20031"/>
      <sheetName val="Jizzax_yangi_raz1"/>
      <sheetName val="Toxirbek_2003-11"/>
      <sheetName val="MFO_ruyxat1"/>
      <sheetName val="Yer_Resurs1"/>
      <sheetName val="yanvar_oyi1"/>
      <sheetName val="PASTDARGOM_(2)"/>
      <sheetName val="Varianti"/>
      <sheetName val="forish_svod2"/>
      <sheetName val="Forish_20032"/>
      <sheetName val="Jizzax_yangi_raz2"/>
      <sheetName val="Toxirbek_2003-12"/>
      <sheetName val="MFO_ruyxat2"/>
      <sheetName val="Yer_Resurs2"/>
      <sheetName val="yanvar_oyi2"/>
      <sheetName val="PASTDARGOM_(2)1"/>
      <sheetName val="forish_svod3"/>
      <sheetName val="Forish_20033"/>
      <sheetName val="Jizzax_yangi_raz3"/>
      <sheetName val="Toxirbek_2003-13"/>
      <sheetName val="Yer_Resurs3"/>
      <sheetName val="MFO_ruyxat3"/>
      <sheetName val="yanvar_oyi3"/>
      <sheetName val="PASTDARGOM_(2)2"/>
      <sheetName val="21 shakl"/>
      <sheetName val="forish_svod4"/>
      <sheetName val="Forish_20034"/>
      <sheetName val="Jizzax_yangi_raz4"/>
      <sheetName val="Toxirbek_2003-14"/>
      <sheetName val="Yer_Resurs4"/>
      <sheetName val="MFO_ruyxat4"/>
      <sheetName val="yanvar_oyi4"/>
      <sheetName val="PASTDARGOM_(2)3"/>
      <sheetName val="inf"/>
      <sheetName val="#SSILKA"/>
      <sheetName val="2 doxod-variant s formuloy"/>
      <sheetName val="forish_svod5"/>
      <sheetName val="Forish_20035"/>
      <sheetName val="Jizzax_yangi_raz5"/>
      <sheetName val="Toxirbek_2003-15"/>
      <sheetName val="Yer_Resurs5"/>
      <sheetName val="MFO_ruyxat5"/>
      <sheetName val="yanvar_oyi5"/>
      <sheetName val="PASTDARGOM_(2)4"/>
      <sheetName val="21_shakl"/>
      <sheetName val="3-Ilova 2"/>
      <sheetName val="kassak byudjet"/>
      <sheetName val="forish_svod6"/>
      <sheetName val="Forish_20036"/>
      <sheetName val="Jizzax_yangi_raz6"/>
      <sheetName val="Toxirbek_2003-16"/>
      <sheetName val="MFO_ruyxat6"/>
      <sheetName val="Yer_Resurs6"/>
      <sheetName val="yanvar_oyi6"/>
      <sheetName val="PASTDARGOM_(2)5"/>
      <sheetName val="21_shakl1"/>
      <sheetName val="2_doxod-variant_s_formuloy"/>
      <sheetName val="k.smeta"/>
      <sheetName val="Soderjanie"/>
      <sheetName val="Otryad  monit"/>
      <sheetName val="p2"/>
      <sheetName val="VVOD"/>
      <sheetName val="Plan pr-va_1"/>
      <sheetName val="Plan prodaj_1"/>
      <sheetName val="stoimost proekta"/>
      <sheetName val="Asosiy maydon-uruglik"/>
      <sheetName val="Tablisi_"/>
      <sheetName val="Zarplata"/>
      <sheetName val="Amortizasiya"/>
      <sheetName val="Plan pr-va"/>
      <sheetName val="tabl chuvstv"/>
      <sheetName val="Plan prodaj"/>
      <sheetName val="struktura"/>
      <sheetName val="BD"/>
      <sheetName val="янги"/>
      <sheetName val="эски"/>
      <sheetName val="б 6-и"/>
      <sheetName val="SMYeTA SMR"/>
      <sheetName val="tabli 4 mestniy sovet"/>
      <sheetName val="eks xar"/>
      <sheetName val="vipolnenie"/>
      <sheetName val="Maksam-Chirchik"/>
      <sheetName val="forish_svod7"/>
      <sheetName val="Forish_20037"/>
      <sheetName val="Jizzax_yangi_raz7"/>
      <sheetName val="Toxirbek_2003-17"/>
      <sheetName val="MFO_ruyxat7"/>
      <sheetName val="Yer_Resurs7"/>
      <sheetName val="yanvar_oyi7"/>
      <sheetName val="PASTDARGOM_(2)6"/>
      <sheetName val="21_shakl2"/>
      <sheetName val="2_doxod-variant_s_formuloy1"/>
      <sheetName val="3-Ilova_2"/>
      <sheetName val="kassak_byudjet"/>
      <sheetName val="k_smeta"/>
      <sheetName val="Otryad__monit"/>
      <sheetName val="Asosiy_maydon-uruglik"/>
      <sheetName val="Plan_pr-va_1"/>
      <sheetName val="Plan_prodaj_1"/>
      <sheetName val="stoimost_proekta"/>
      <sheetName val="Plan_pr-va"/>
      <sheetName val="tabl_chuvstv"/>
      <sheetName val="Plan_prodaj"/>
      <sheetName val="SMYeTA_SMR"/>
      <sheetName val="tabli_4_mestniy_sovet"/>
      <sheetName val="eks_xar"/>
      <sheetName val="Min.ugit"/>
      <sheetName val="fin.pok"/>
      <sheetName val="baza"/>
      <sheetName val="balans"/>
      <sheetName val="Massiv"/>
      <sheetName val="List1 (2)"/>
      <sheetName val="uyushmaga10,09 xolatiga"/>
      <sheetName val="Cvod-2"/>
      <sheetName val="Investka"/>
      <sheetName val="Istochn finansir"/>
      <sheetName val="po fermer"/>
      <sheetName val="forma №2a"/>
      <sheetName val="Toplivo-energiya"/>
      <sheetName val="reestr dekabr"/>
      <sheetName val="Kushimchaga ajratish"/>
      <sheetName val="J-8."/>
      <sheetName val="dlya GAKa"/>
      <sheetName val="kaliy"/>
      <sheetName val="transportirovka"/>
      <sheetName val="isxodnie"/>
      <sheetName val="forish_svod8"/>
      <sheetName val="Forish_20038"/>
      <sheetName val="Jizzax_yangi_raz8"/>
      <sheetName val="Toxirbek_2003-18"/>
      <sheetName val="MFO_ruyxat8"/>
      <sheetName val="Yer_Resurs8"/>
      <sheetName val="yanvar_oyi8"/>
      <sheetName val="PASTDARGOM_(2)7"/>
      <sheetName val="21_shakl3"/>
      <sheetName val="2_doxod-variant_s_formuloy2"/>
      <sheetName val="3-Ilova_21"/>
      <sheetName val="kassak_byudjet1"/>
      <sheetName val="k_smeta1"/>
      <sheetName val="Otryad__monit1"/>
      <sheetName val="Asosiy_maydon-uruglik1"/>
      <sheetName val="Plan_pr-va_11"/>
      <sheetName val="Plan_prodaj_11"/>
      <sheetName val="stoimost_proekta1"/>
      <sheetName val="Plan_pr-va1"/>
      <sheetName val="tabl_chuvstv1"/>
      <sheetName val="Plan_prodaj1"/>
      <sheetName val="SMYeTA_SMR1"/>
      <sheetName val="tabli_4_mestniy_sovet1"/>
      <sheetName val="eks_xar1"/>
      <sheetName val="Min_ugit"/>
      <sheetName val="fin_pok"/>
      <sheetName val="List6"/>
      <sheetName val="pr"/>
      <sheetName val="forish_svod9"/>
      <sheetName val="Forish_20039"/>
      <sheetName val="Jizzax_yangi_raz9"/>
      <sheetName val="Toxirbek_2003-19"/>
      <sheetName val="Yer_Resurs9"/>
      <sheetName val="MFO_ruyxat9"/>
      <sheetName val="yanvar_oyi9"/>
      <sheetName val="PASTDARGOM_(2)8"/>
      <sheetName val="21_shakl4"/>
      <sheetName val="k_smeta2"/>
      <sheetName val="2_doxod-variant_s_formuloy3"/>
      <sheetName val="3-Ilova_22"/>
      <sheetName val="kassak_byudjet2"/>
      <sheetName val="Otryad__monit2"/>
      <sheetName val="Plan_pr-va_12"/>
      <sheetName val="Plan_prodaj_12"/>
      <sheetName val="Asosiy_maydon-uruglik2"/>
      <sheetName val="stoimost_proekta2"/>
      <sheetName val="Plan_pr-va2"/>
      <sheetName val="tabl_chuvstv2"/>
      <sheetName val="Plan_prodaj2"/>
      <sheetName val="SMYeTA_SMR2"/>
      <sheetName val="tabli_4_mestniy_sovet2"/>
      <sheetName val="eks_xar2"/>
      <sheetName val="Min_ugit1"/>
      <sheetName val="fin_pok1"/>
      <sheetName val="List1_(2)"/>
      <sheetName val="uyushmaga10,09_xolatiga"/>
      <sheetName val="Istochn_finansir"/>
      <sheetName val="po_fermer"/>
      <sheetName val="forma_№2a"/>
      <sheetName val="J-8_"/>
      <sheetName val="Kushimchaga_ajratish"/>
      <sheetName val="reestr_dekabr"/>
      <sheetName val="dlya_GAKa"/>
      <sheetName val="Platyojka"/>
      <sheetName val="kapital_raschet"/>
      <sheetName val="tablisa rassrochki"/>
      <sheetName val="j a m i"/>
      <sheetName val="List2"/>
      <sheetName val="gay paxta"/>
      <sheetName val="1 Noyabr Toshkentga  (2)"/>
      <sheetName val="marokand"/>
      <sheetName val="forish_svod10"/>
      <sheetName val="Forish_200310"/>
      <sheetName val="Jizzax_yangi_raz10"/>
      <sheetName val="Toxirbek_2003-110"/>
      <sheetName val="Yer_Resurs10"/>
      <sheetName val="MFO_ruyxat10"/>
      <sheetName val="yanvar_oyi10"/>
      <sheetName val="PASTDARGOM_(2)9"/>
      <sheetName val="21_shakl5"/>
      <sheetName val="2_doxod-variant_s_formuloy4"/>
      <sheetName val="3-Ilova_23"/>
      <sheetName val="kassak_byudjet3"/>
      <sheetName val="k_smeta3"/>
      <sheetName val="Otryad__monit3"/>
      <sheetName val="Plan_pr-va_13"/>
      <sheetName val="Plan_prodaj_13"/>
      <sheetName val="Asosiy_maydon-uruglik3"/>
      <sheetName val="stoimost_proekta3"/>
      <sheetName val="Plan_pr-va3"/>
      <sheetName val="tabl_chuvstv3"/>
      <sheetName val="Plan_prodaj3"/>
      <sheetName val="tabli_4_mestniy_sovet3"/>
      <sheetName val="SMYeTA_SMR3"/>
      <sheetName val="eks_xar3"/>
      <sheetName val="Min_ugit2"/>
      <sheetName val="fin_pok2"/>
      <sheetName val="List1_(2)1"/>
      <sheetName val="uyushmaga10,09_xolatiga1"/>
      <sheetName val="Istochn_finansir1"/>
      <sheetName val="po_fermer1"/>
      <sheetName val="forma_№2a1"/>
      <sheetName val="J-8_1"/>
      <sheetName val="Kushimchaga_ajratish1"/>
      <sheetName val="reestr_dekabr1"/>
      <sheetName val="dlya_GAKa1"/>
      <sheetName val="dot"/>
      <sheetName val="Baza_t1a"/>
      <sheetName val="Baza_t2"/>
      <sheetName val="Baza_t3"/>
      <sheetName val="Baza_t4"/>
      <sheetName val="kt"/>
      <sheetName val="dt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 refreshError="1"/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>
        <row r="4">
          <cell r="O4">
            <v>67.099999999999994</v>
          </cell>
        </row>
      </sheetData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 refreshError="1"/>
      <sheetData sheetId="359" refreshError="1"/>
      <sheetData sheetId="360" refreshError="1"/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 refreshError="1"/>
      <sheetData sheetId="371" refreshError="1"/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 refreshError="1"/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>
        <row r="4">
          <cell r="O4">
            <v>67.099999999999994</v>
          </cell>
        </row>
      </sheetData>
      <sheetData sheetId="471">
        <row r="4">
          <cell r="O4">
            <v>67.099999999999994</v>
          </cell>
        </row>
      </sheetData>
      <sheetData sheetId="472">
        <row r="4">
          <cell r="O4">
            <v>67.099999999999994</v>
          </cell>
        </row>
      </sheetData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 refreshError="1"/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>
        <row r="4">
          <cell r="O4">
            <v>67.099999999999994</v>
          </cell>
        </row>
      </sheetData>
      <sheetData sheetId="484">
        <row r="4">
          <cell r="O4">
            <v>67.099999999999994</v>
          </cell>
        </row>
      </sheetData>
      <sheetData sheetId="485">
        <row r="4">
          <cell r="O4">
            <v>67.099999999999994</v>
          </cell>
        </row>
      </sheetData>
      <sheetData sheetId="486">
        <row r="4">
          <cell r="O4">
            <v>67.099999999999994</v>
          </cell>
        </row>
      </sheetData>
      <sheetData sheetId="487" refreshError="1"/>
      <sheetData sheetId="488">
        <row r="4">
          <cell r="O4">
            <v>67.099999999999994</v>
          </cell>
        </row>
      </sheetData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>
        <row r="4">
          <cell r="O4">
            <v>67.099999999999994</v>
          </cell>
        </row>
      </sheetData>
      <sheetData sheetId="506" refreshError="1"/>
      <sheetData sheetId="507">
        <row r="4">
          <cell r="O4">
            <v>67.099999999999994</v>
          </cell>
        </row>
      </sheetData>
      <sheetData sheetId="508">
        <row r="4">
          <cell r="O4">
            <v>67.099999999999994</v>
          </cell>
        </row>
      </sheetData>
      <sheetData sheetId="509">
        <row r="4">
          <cell r="O4">
            <v>67.099999999999994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>
        <row r="4">
          <cell r="O4">
            <v>67.099999999999994</v>
          </cell>
        </row>
      </sheetData>
      <sheetData sheetId="528">
        <row r="4">
          <cell r="O4">
            <v>67.099999999999994</v>
          </cell>
        </row>
      </sheetData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 refreshError="1"/>
      <sheetData sheetId="579" refreshError="1"/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67.099999999999994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67.099999999999994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>
        <row r="4">
          <cell r="O4">
            <v>67.099999999999994</v>
          </cell>
        </row>
      </sheetData>
      <sheetData sheetId="591">
        <row r="4">
          <cell r="O4">
            <v>67.099999999999994</v>
          </cell>
        </row>
      </sheetData>
      <sheetData sheetId="592">
        <row r="4">
          <cell r="O4">
            <v>67.099999999999994</v>
          </cell>
        </row>
      </sheetData>
      <sheetData sheetId="593">
        <row r="4">
          <cell r="O4">
            <v>67.099999999999994</v>
          </cell>
        </row>
      </sheetData>
      <sheetData sheetId="594">
        <row r="4">
          <cell r="O4">
            <v>67.099999999999994</v>
          </cell>
        </row>
      </sheetData>
      <sheetData sheetId="595">
        <row r="4">
          <cell r="O4">
            <v>67.099999999999994</v>
          </cell>
        </row>
      </sheetData>
      <sheetData sheetId="596">
        <row r="4">
          <cell r="O4">
            <v>67.099999999999994</v>
          </cell>
        </row>
      </sheetData>
      <sheetData sheetId="597">
        <row r="4">
          <cell r="O4">
            <v>67.099999999999994</v>
          </cell>
        </row>
      </sheetData>
      <sheetData sheetId="598">
        <row r="4">
          <cell r="O4">
            <v>67.099999999999994</v>
          </cell>
        </row>
      </sheetData>
      <sheetData sheetId="599">
        <row r="4">
          <cell r="O4">
            <v>67.099999999999994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>
        <row r="4">
          <cell r="O4">
            <v>67.099999999999994</v>
          </cell>
        </row>
      </sheetData>
      <sheetData sheetId="624">
        <row r="4">
          <cell r="O4">
            <v>67.099999999999994</v>
          </cell>
        </row>
      </sheetData>
      <sheetData sheetId="625">
        <row r="4">
          <cell r="O4">
            <v>67.099999999999994</v>
          </cell>
        </row>
      </sheetData>
      <sheetData sheetId="626">
        <row r="4">
          <cell r="O4">
            <v>67.099999999999994</v>
          </cell>
        </row>
      </sheetData>
      <sheetData sheetId="627">
        <row r="4">
          <cell r="O4">
            <v>67.099999999999994</v>
          </cell>
        </row>
      </sheetData>
      <sheetData sheetId="628">
        <row r="4">
          <cell r="O4">
            <v>67.099999999999994</v>
          </cell>
        </row>
      </sheetData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  <sheetName val="Koszty_przychody"/>
      <sheetName val="Plan pr-va"/>
      <sheetName val="tabl chuvstv"/>
      <sheetName val="Plan prodaj"/>
      <sheetName val="BOP"/>
      <sheetName val="tab17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  <sheetName val="Варианты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  <sheetName val="1-илова, ном-ном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  <sheetName val="ИСХОД. ДАННЫЕ"/>
      <sheetName val="63- протокол (4)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  <sheetName val="2001 base"/>
      <sheetName val="год_утч"/>
      <sheetName val="Data input"/>
      <sheetName val="План пр-ва"/>
      <sheetName val="табл чувств"/>
      <sheetName val="План продаж"/>
      <sheetName val="interv"/>
      <sheetName val="Indic"/>
      <sheetName val="god_utch"/>
      <sheetName val="Plan pr-va"/>
      <sheetName val="tabl chuvstv"/>
      <sheetName val="Plan prodaj"/>
      <sheetName val="tab17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Лист2"/>
      <sheetName val="оборот"/>
      <sheetName val="BAL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экс хар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параметр (формуда)"/>
      <sheetName val="sheet1"/>
      <sheetName val="свод"/>
      <sheetName val="ходим"/>
      <sheetName val="НОММА-НОМ"/>
      <sheetName val="Оглавление"/>
      <sheetName val="Nov5 Old,New"/>
      <sheetName val="эски"/>
      <sheetName val="янги"/>
      <sheetName val="Нарх"/>
      <sheetName val="Пункт"/>
      <sheetName val="Guidance"/>
      <sheetName val="б 6-и"/>
      <sheetName val="000"/>
      <sheetName val="БД"/>
      <sheetName val="Data input"/>
      <sheetName val="План пр-ва_1"/>
      <sheetName val="План продаж_1"/>
      <sheetName val="структура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табли 4 местний совет"/>
      <sheetName val="tab17"/>
      <sheetName val="инф"/>
      <sheetName val="Харажатлар"/>
      <sheetName val="Топливо-энергия"/>
      <sheetName val="лой"/>
      <sheetName val="Лист1 (2)"/>
      <sheetName val="выполнение"/>
      <sheetName val="tab 19"/>
      <sheetName val="уюшмага10,09 холатига"/>
      <sheetName val="2001 base"/>
      <sheetName val="год_утч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14301-810 св 2 F"/>
      <sheetName val="фев"/>
      <sheetName val="мфо"/>
      <sheetName val="данные"/>
      <sheetName val="Мин.угит"/>
      <sheetName val="G1"/>
      <sheetName val="фориш_свод9"/>
      <sheetName val="Фориш_20039"/>
      <sheetName val="Жиззах_янги_раз9"/>
      <sheetName val="Тохирбек_2003-19"/>
      <sheetName val="Форма_№2а9"/>
      <sheetName val="МФО_руйхат9"/>
      <sheetName val="21_шакл6"/>
      <sheetName val="кассак_бюджет4"/>
      <sheetName val="физ_тон4"/>
      <sheetName val="экс_хар3"/>
      <sheetName val="ер_ресурс3"/>
      <sheetName val="Отряд__монит3"/>
      <sheetName val="PV6_3_5L_LX5_GMX1703"/>
      <sheetName val="для_ГАКа3"/>
      <sheetName val="параметр_(формуда)3"/>
      <sheetName val="Nov5_Old,New3"/>
      <sheetName val="б_6-и2"/>
      <sheetName val="Data_input1"/>
      <sheetName val="План_пр-ва_11"/>
      <sheetName val="План_продаж_11"/>
      <sheetName val="Prog__rost_tarifov2"/>
      <sheetName val="табли_4_местний_совет1"/>
      <sheetName val="уюшмага10,09_холатига1"/>
      <sheetName val="Лист1_(2)1"/>
      <sheetName val="14301-810_св_2_F"/>
      <sheetName val="tab_19"/>
      <sheetName val="реестр декабрь"/>
      <sheetName val="MOTO"/>
      <sheetName val="BS2"/>
      <sheetName val="ПАСТДАРГОМ (2)"/>
      <sheetName val="фин.пок"/>
      <sheetName val="уюшмага10,09_холатига7"/>
      <sheetName val="Лист6"/>
      <sheetName val="пр"/>
      <sheetName val="дот"/>
      <sheetName val="f007502_18X"/>
      <sheetName val="зайавка"/>
      <sheetName val="зайавка свод"/>
      <sheetName val="кредит"/>
      <sheetName val="кредит свод"/>
      <sheetName val="филиал режа"/>
      <sheetName val="Туман режа"/>
      <sheetName val="банк режа"/>
      <sheetName val="04,04"/>
      <sheetName val="зайавка свод (2)"/>
      <sheetName val="зайавка свод (3)"/>
      <sheetName val="кредит свод (2)"/>
      <sheetName val="корСчёт"/>
      <sheetName val="2975-28.04.2018"/>
      <sheetName val="Лист4"/>
      <sheetName val="List3"/>
      <sheetName val="List25"/>
      <sheetName val="koplanmay"/>
      <sheetName val="forish svod"/>
      <sheetName val="Forish 2003"/>
      <sheetName val="Jizzax yangi raz"/>
      <sheetName val="List1"/>
      <sheetName val="Toxirbek 2003-1"/>
      <sheetName val="Massiv"/>
      <sheetName val="svod_SvS"/>
      <sheetName val="me'yor2"/>
      <sheetName val="reja"/>
      <sheetName val="Zan-t(r-ni)"/>
      <sheetName val="Forma №2a"/>
      <sheetName val="Prognoz"/>
      <sheetName val="Marokand"/>
      <sheetName val="MFO ruyxat"/>
      <sheetName val="forish_svod"/>
      <sheetName val="Forish_2003"/>
      <sheetName val="Jizzax_yangi_raz"/>
      <sheetName val="Toxirbek_2003-1"/>
      <sheetName val="Forma_№2a"/>
      <sheetName val="MFO_ruyxat"/>
      <sheetName val="List2"/>
      <sheetName val="oborot"/>
      <sheetName val="forish_svod1"/>
      <sheetName val="Forish_20031"/>
      <sheetName val="Jizzax_yangi_raz1"/>
      <sheetName val="Toxirbek_2003-11"/>
      <sheetName val="Forma_№2a1"/>
      <sheetName val="MFO_ruyxat1"/>
      <sheetName val="21 shakl"/>
      <sheetName val="forish_svod2"/>
      <sheetName val="Forish_20032"/>
      <sheetName val="Jizzax_yangi_raz2"/>
      <sheetName val="Toxirbek_2003-12"/>
      <sheetName val="Forma_№2a2"/>
      <sheetName val="MFO_ruyxat2"/>
      <sheetName val="forish_svod3"/>
      <sheetName val="Forish_20033"/>
      <sheetName val="Jizzax_yangi_raz3"/>
      <sheetName val="Toxirbek_2003-13"/>
      <sheetName val="Forma_№2a3"/>
      <sheetName val="MFO_ruyxat3"/>
      <sheetName val="21_shakl"/>
      <sheetName val="forish_svod4"/>
      <sheetName val="Forish_20034"/>
      <sheetName val="Jizzax_yangi_raz4"/>
      <sheetName val="Toxirbek_2003-14"/>
      <sheetName val="Forma_№2a4"/>
      <sheetName val="MFO_ruyxat4"/>
      <sheetName val="21_shakl1"/>
      <sheetName val="kassak byudjet"/>
      <sheetName val="fiz.ton"/>
      <sheetName val="eks xar"/>
      <sheetName val="forish_svod5"/>
      <sheetName val="Forish_20035"/>
      <sheetName val="Jizzax_yangi_raz5"/>
      <sheetName val="Toxirbek_2003-15"/>
      <sheetName val="Forma_№2a5"/>
      <sheetName val="MFO_ruyxat5"/>
      <sheetName val="21_shakl2"/>
      <sheetName val="kassak_byudjet"/>
      <sheetName val="fiz_ton"/>
      <sheetName val="er resurs"/>
      <sheetName val="#SSILKA"/>
      <sheetName val="GTK_Minfin_fakt"/>
      <sheetName val="kaliy"/>
      <sheetName val="Otryad  monit"/>
      <sheetName val="Varianti"/>
      <sheetName val="dlya GAKa"/>
      <sheetName val="kurs"/>
      <sheetName val="parametr (formuda)"/>
      <sheetName val="фориш_свод10"/>
      <sheetName val="Фориш_200310"/>
      <sheetName val="Жиззах_янги_раз10"/>
      <sheetName val="Тохирбек_2003-110"/>
      <sheetName val="Форма_№2а10"/>
      <sheetName val="МФО_руйхат10"/>
      <sheetName val="21_шакл7"/>
      <sheetName val="кассак_бюджет5"/>
      <sheetName val="физ_тон5"/>
      <sheetName val="экс_хар4"/>
      <sheetName val="ер_ресурс4"/>
      <sheetName val="Отряд__монит4"/>
      <sheetName val="PV6_3_5L_LX5_GMX1704"/>
      <sheetName val="для_ГАКа4"/>
      <sheetName val="параметр_(формуда)4"/>
      <sheetName val="Nov5_Old,New4"/>
      <sheetName val="б_6-и3"/>
      <sheetName val="Prog__rost_tarifov3"/>
      <sheetName val="Data_input2"/>
      <sheetName val="План_пр-ва_12"/>
      <sheetName val="План_продаж_12"/>
      <sheetName val="табли_4_местний_совет2"/>
      <sheetName val="Лист1_(2)2"/>
      <sheetName val="уюшмага10,09_холатига2"/>
      <sheetName val="14301-810_св_2_F1"/>
      <sheetName val="tab_191"/>
      <sheetName val="просрочка "/>
      <sheetName val="Форма №2-2003"/>
      <sheetName val="Oglavlenie"/>
      <sheetName val="svod"/>
      <sheetName val="xodim"/>
      <sheetName val="NOMMA-NOM"/>
      <sheetName val="eski"/>
      <sheetName val="yangi"/>
      <sheetName val="Narx"/>
      <sheetName val="Punkt"/>
      <sheetName val="BD"/>
      <sheetName val="b 6-i"/>
      <sheetName val="forish_svod6"/>
      <sheetName val="Forish_20036"/>
      <sheetName val="Jizzax_yangi_raz6"/>
      <sheetName val="Toxirbek_2003-16"/>
      <sheetName val="Forma_№2a6"/>
      <sheetName val="MFO_ruyxat6"/>
      <sheetName val="21_shakl3"/>
      <sheetName val="kassak_byudjet1"/>
      <sheetName val="fiz_ton1"/>
      <sheetName val="eks_xar"/>
      <sheetName val="er_resurs"/>
      <sheetName val="Otryad__monit"/>
      <sheetName val="dlya_GAKa"/>
      <sheetName val="parametr_(formuda)"/>
      <sheetName val="Maksam-Chirchik"/>
      <sheetName val="YanvarByudjet"/>
      <sheetName val="Plan pr-va_1"/>
      <sheetName val="Plan prodaj_1"/>
      <sheetName val="struktura"/>
      <sheetName val="inf"/>
      <sheetName val="Xarajatlar"/>
      <sheetName val="tabli 4 mestniy sovet"/>
      <sheetName val="Toplivo-energiya"/>
      <sheetName val="loy"/>
      <sheetName val="List1 (2)"/>
      <sheetName val="vipolnenie"/>
      <sheetName val="uyushmaga10,09 xolatiga"/>
      <sheetName val="14301-810 sv 2 F"/>
      <sheetName val="forish_svod7"/>
      <sheetName val="Forish_20037"/>
      <sheetName val="Jizzax_yangi_raz7"/>
      <sheetName val="Toxirbek_2003-17"/>
      <sheetName val="Forma_№2a7"/>
      <sheetName val="MFO_ruyxat7"/>
      <sheetName val="21_shakl4"/>
      <sheetName val="kassak_byudjet2"/>
      <sheetName val="fiz_ton2"/>
      <sheetName val="eks_xar1"/>
      <sheetName val="er_resurs1"/>
      <sheetName val="Otryad__monit1"/>
      <sheetName val="dlya_GAKa1"/>
      <sheetName val="parametr_(formuda)1"/>
      <sheetName val="b_6-i"/>
      <sheetName val="forish_svod8"/>
      <sheetName val="Forish_20038"/>
      <sheetName val="Jizzax_yangi_raz8"/>
      <sheetName val="Toxirbek_2003-18"/>
      <sheetName val="Forma_№2a8"/>
      <sheetName val="MFO_ruyxat8"/>
      <sheetName val="21_shakl5"/>
      <sheetName val="kassak_byudjet3"/>
      <sheetName val="fiz_ton3"/>
      <sheetName val="eks_xar2"/>
      <sheetName val="er_resurs2"/>
      <sheetName val="Otryad__monit2"/>
      <sheetName val="dlya_GAKa2"/>
      <sheetName val="parametr_(formuda)2"/>
      <sheetName val="b_6-i1"/>
      <sheetName val="Plan_pr-va_1"/>
      <sheetName val="Plan_prodaj_1"/>
      <sheetName val="tabli_4_mestniy_sovet"/>
      <sheetName val="uyushmaga10,09_xolatiga"/>
      <sheetName val="List1_(2)"/>
      <sheetName val="fev"/>
      <sheetName val="baza"/>
      <sheetName val="mfo"/>
      <sheetName val="god_utch"/>
      <sheetName val="Min.ugit"/>
      <sheetName val="dannie"/>
      <sheetName val="reestr dekabr"/>
      <sheetName val="uyushmaga10,09_xolatiga7"/>
      <sheetName val="PASTDARGOM (2)"/>
      <sheetName val="forish_svod9"/>
      <sheetName val="Forish_20039"/>
      <sheetName val="Jizzax_yangi_raz9"/>
      <sheetName val="Toxirbek_2003-19"/>
      <sheetName val="Forma_№2a9"/>
      <sheetName val="MFO_ruyxat9"/>
      <sheetName val="21_shakl6"/>
      <sheetName val="kassak_byudjet4"/>
      <sheetName val="fiz_ton4"/>
      <sheetName val="eks_xar3"/>
      <sheetName val="er_resurs3"/>
      <sheetName val="Otryad__monit3"/>
      <sheetName val="dlya_GAKa3"/>
      <sheetName val="parametr_(formuda)3"/>
      <sheetName val="b_6-i2"/>
      <sheetName val="Plan_pr-va_11"/>
      <sheetName val="Plan_prodaj_11"/>
      <sheetName val="tabli_4_mestniy_sovet1"/>
      <sheetName val="uyushmaga10,09_xolatiga1"/>
      <sheetName val="List1_(2)1"/>
      <sheetName val="14301-810_sv_2_F"/>
      <sheetName val="fin.pok"/>
      <sheetName val="zayavka"/>
      <sheetName val="zayavka svod"/>
      <sheetName val="kredit"/>
      <sheetName val="kredit svod"/>
      <sheetName val="filial reja"/>
      <sheetName val="Tuman reja"/>
      <sheetName val="bank reja"/>
      <sheetName val="zayavka svod (2)"/>
      <sheetName val="zayavka svod (3)"/>
      <sheetName val="kredit svod (2)"/>
      <sheetName val="korSchyot"/>
      <sheetName val="List4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22</v>
          </cell>
        </row>
      </sheetData>
      <sheetData sheetId="6">
        <row r="4">
          <cell r="O4">
            <v>2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>
        <row r="4">
          <cell r="O4">
            <v>67.099999999999994</v>
          </cell>
        </row>
      </sheetData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 refreshError="1"/>
      <sheetData sheetId="70">
        <row r="4">
          <cell r="O4">
            <v>67.099999999999994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 refreshError="1"/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>
        <row r="4">
          <cell r="O4">
            <v>22</v>
          </cell>
        </row>
      </sheetData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>
        <row r="4">
          <cell r="O4">
            <v>67.099999999999994</v>
          </cell>
        </row>
      </sheetData>
      <sheetData sheetId="93" refreshError="1"/>
      <sheetData sheetId="94" refreshError="1"/>
      <sheetData sheetId="95" refreshError="1"/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 refreshError="1"/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4">
          <cell r="O4">
            <v>67.099999999999994</v>
          </cell>
        </row>
      </sheetData>
      <sheetData sheetId="127" refreshError="1"/>
      <sheetData sheetId="128" refreshError="1"/>
      <sheetData sheetId="129" refreshError="1"/>
      <sheetData sheetId="130" refreshError="1"/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 refreshError="1"/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 refreshError="1"/>
      <sheetData sheetId="175" refreshError="1"/>
      <sheetData sheetId="176">
        <row r="4">
          <cell r="O4">
            <v>67.099999999999994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 refreshError="1"/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 refreshError="1"/>
      <sheetData sheetId="282" refreshError="1"/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 refreshError="1"/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 refreshError="1"/>
      <sheetData sheetId="298">
        <row r="4">
          <cell r="O4">
            <v>67.099999999999994</v>
          </cell>
        </row>
      </sheetData>
      <sheetData sheetId="299" refreshError="1"/>
      <sheetData sheetId="300" refreshError="1"/>
      <sheetData sheetId="301" refreshError="1"/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 refreshError="1"/>
      <sheetData sheetId="310" refreshError="1"/>
      <sheetData sheetId="311" refreshError="1"/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руйхат"/>
      <sheetName val="Ставка"/>
      <sheetName val="assumptions"/>
      <sheetName val="Macro1"/>
      <sheetName val="Date"/>
      <sheetName val="Tit"/>
      <sheetName val="Мароканд"/>
      <sheetName val="guidance"/>
      <sheetName val="ВВОД"/>
      <sheetName val="sheet1"/>
      <sheetName val="f007502_18X"/>
      <sheetName val="Нарх"/>
      <sheetName val="Пункт"/>
      <sheetName val="МФО руйхат"/>
      <sheetName val="gc-spcr_mefp1986(fuente)"/>
      <sheetName val="Documents"/>
      <sheetName val="Prices"/>
      <sheetName val="Labor"/>
      <sheetName val="Массив"/>
      <sheetName val="#ссылка"/>
      <sheetName val="Расчёт цены сырья"/>
      <sheetName val="Prog. rost tarifov"/>
      <sheetName val="ОКДАРЁ (3)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  <sheetName val="URGDSPL"/>
      <sheetName val="results"/>
      <sheetName val="база"/>
      <sheetName val="s"/>
      <sheetName val="свод_СвС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>
        <row r="155">
          <cell r="A155">
            <v>217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Documents"/>
      <sheetName val="Prices"/>
      <sheetName val="Labor"/>
      <sheetName val="калий"/>
      <sheetName val="структура"/>
      <sheetName val="14301"/>
      <sheetName val="Массив"/>
      <sheetName val="guidance"/>
      <sheetName val="руйхат"/>
      <sheetName val="Лист2"/>
      <sheetName val="cover"/>
      <sheetName val="INF- TS"/>
      <sheetName val="c"/>
      <sheetName val="К.смета"/>
      <sheetName val="МФО руйхат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калий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инф"/>
      <sheetName val="курс"/>
      <sheetName val="Мароканд"/>
      <sheetName val="Варианты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Лист4"/>
      <sheetName val="#ССЫЛКА"/>
      <sheetName val="база"/>
      <sheetName val="Платёжка"/>
      <sheetName val="физ.тон"/>
      <sheetName val="Форма №2-2003"/>
      <sheetName val="акт_сверка9"/>
      <sheetName val="Куритиш_нормаси9"/>
      <sheetName val="Фориш_20039"/>
      <sheetName val="МФО_руйхат9"/>
      <sheetName val="Ер_Ресурс9"/>
      <sheetName val="Prog__rost_tarifov8"/>
      <sheetName val="табли_4_местний_совет7"/>
      <sheetName val="21_шакл7"/>
      <sheetName val="Опс_партия_2005-2этап7"/>
      <sheetName val="для_ГАКа7"/>
      <sheetName val="год_(2)7"/>
      <sheetName val="МЛРД_37"/>
      <sheetName val="МЛРД_27"/>
      <sheetName val="МЛРД_17"/>
      <sheetName val="ОКДАРЁ_(3)6"/>
      <sheetName val="уюшмага10,09_холатига4"/>
      <sheetName val="ИСХОД__ДАННЫЕ3"/>
      <sheetName val="23220_(обший)3"/>
      <sheetName val="63-_протокол_(4)3"/>
      <sheetName val="Форма_№2а3"/>
      <sheetName val="진행_data_(2)3"/>
      <sheetName val="Data_input3"/>
      <sheetName val="Prog_!rost!tar)fnv3"/>
      <sheetName val="Отряд__монит3"/>
      <sheetName val="мин_угит3"/>
      <sheetName val="Гай_пахта3"/>
      <sheetName val="План_пр-ва_12"/>
      <sheetName val="План_продаж_12"/>
      <sheetName val="жиззах_янги_раз3"/>
      <sheetName val="2-жадвал_свод1"/>
      <sheetName val="Лист1_(2)1"/>
      <sheetName val="Асосий_майдон-уруглик1"/>
      <sheetName val="кассак_бюджет1"/>
      <sheetName val="Йигма_вазирл_11_ой1"/>
      <sheetName val="Расчёт_цены_сырья1"/>
      <sheetName val="Олт"/>
      <sheetName val="sheet1"/>
      <sheetName val="Guidance"/>
      <sheetName val="План пр-ва"/>
      <sheetName val="План продаж"/>
      <sheetName val="sales"/>
      <sheetName val="ПАСТДАРГОМ (2)"/>
      <sheetName val="выполнение"/>
      <sheetName val="граф"/>
      <sheetName val="транш"/>
      <sheetName val="c summary"/>
      <sheetName val="Indic"/>
      <sheetName val="akt sverka"/>
      <sheetName val="Ushlanma"/>
      <sheetName val="forma"/>
      <sheetName val="reja"/>
      <sheetName val="Narx"/>
      <sheetName val="programma"/>
      <sheetName val="ma'lumot"/>
      <sheetName val="PK-17"/>
      <sheetName val="Punkt"/>
      <sheetName val="Kuritish normasi"/>
      <sheetName val="terimpul"/>
      <sheetName val="Forish 2003"/>
      <sheetName val="Massiv"/>
      <sheetName val="Arn"/>
      <sheetName val="jiz"/>
      <sheetName val="Pax"/>
      <sheetName val="MFO ruyxat"/>
      <sheetName val="List2"/>
      <sheetName val="Yer Resurs"/>
      <sheetName val="akt_sverka"/>
      <sheetName val="Kuritish_normasi"/>
      <sheetName val="Forish_2003"/>
      <sheetName val="MFO_ruyxat"/>
      <sheetName val="Yer_Resurs"/>
      <sheetName val="21 shakl"/>
      <sheetName val="tabli 4 mestniy sovet"/>
      <sheetName val="akt_sverka1"/>
      <sheetName val="Kuritish_normasi1"/>
      <sheetName val="Forish_20031"/>
      <sheetName val="MFO_ruyxat1"/>
      <sheetName val="Yer_Resurs1"/>
      <sheetName val="svod_SvS"/>
      <sheetName val="dlya GAKa"/>
      <sheetName val="List1"/>
      <sheetName val="I-polugodie"/>
      <sheetName val="god (2)"/>
      <sheetName val="god"/>
      <sheetName val="II-polugodie"/>
      <sheetName val="MLRD 3"/>
      <sheetName val="MLRD 2"/>
      <sheetName val="MLRD 1"/>
      <sheetName val="MLRD"/>
      <sheetName val="SVOD"/>
      <sheetName val="Karbamid"/>
      <sheetName val="AS"/>
      <sheetName val="DAS"/>
      <sheetName val="XMD"/>
      <sheetName val="Ops partiya 2005-2etap"/>
      <sheetName val="akt_sverka2"/>
      <sheetName val="акт_сверка10"/>
      <sheetName val="Куритиш_нормаси10"/>
      <sheetName val="Фориш_200310"/>
      <sheetName val="МФО_руйхат10"/>
      <sheetName val="Ер_Ресурс10"/>
      <sheetName val="Prog__rost_tarifov9"/>
      <sheetName val="21_шакл8"/>
      <sheetName val="табли_4_местний_совет8"/>
      <sheetName val="Опс_партия_2005-2этап8"/>
      <sheetName val="для_ГАКа8"/>
      <sheetName val="год_(2)8"/>
      <sheetName val="МЛРД_38"/>
      <sheetName val="МЛРД_28"/>
      <sheetName val="МЛРД_18"/>
      <sheetName val="ОКДАРЁ_(3)7"/>
      <sheetName val="уюшмага10,09_холатига5"/>
      <sheetName val="23220_(обший)4"/>
      <sheetName val="63-_протокол_(4)4"/>
      <sheetName val="ИСХОД__ДАННЫЕ4"/>
      <sheetName val="Форма_№2а4"/>
      <sheetName val="Data_input4"/>
      <sheetName val="Prog_!rost!tar)fnv4"/>
      <sheetName val="진행_data_(2)4"/>
      <sheetName val="Отряд__монит4"/>
      <sheetName val="мин_угит4"/>
      <sheetName val="Гай_пахта4"/>
      <sheetName val="жиззах_янги_раз4"/>
      <sheetName val="План_пр-ва_13"/>
      <sheetName val="План_продаж_13"/>
      <sheetName val="2-жадвал_свод2"/>
      <sheetName val="Лист1_(2)2"/>
      <sheetName val="Асосий_майдон-уруглик2"/>
      <sheetName val="Йигма_вазирл_11_ой2"/>
      <sheetName val="Расчёт_цены_сырья2"/>
      <sheetName val="кассак_бюджет2"/>
      <sheetName val="Kuritish_normasi2"/>
      <sheetName val="Forish_20032"/>
      <sheetName val="MFO_ruyxat2"/>
      <sheetName val="Yer_Resurs2"/>
      <sheetName val="21_shakl"/>
      <sheetName val="tabli_4_mestniy_sovet"/>
      <sheetName val="Ops_partiya_2005-2etap"/>
      <sheetName val="dlya_GAKa"/>
      <sheetName val="god_(2)"/>
      <sheetName val="MLRD_3"/>
      <sheetName val="MLRD_2"/>
      <sheetName val="MLRD_1"/>
      <sheetName val="OKDARYo (3)"/>
      <sheetName val="akt_sverka3"/>
      <sheetName val="Kuritish_normasi3"/>
      <sheetName val="Forish_20033"/>
      <sheetName val="MFO_ruyxat3"/>
      <sheetName val="Yer_Resurs3"/>
      <sheetName val="21_shakl1"/>
      <sheetName val="tabli_4_mestniy_sovet1"/>
      <sheetName val="dlya_GAKa1"/>
      <sheetName val="god_(2)1"/>
      <sheetName val="MLRD_31"/>
      <sheetName val="MLRD_21"/>
      <sheetName val="MLRD_11"/>
      <sheetName val="Ops_partiya_2005-2etap1"/>
      <sheetName val="OKDARYo_(3)"/>
      <sheetName val="fev"/>
      <sheetName val="akt_sverka4"/>
      <sheetName val="Kuritish_normasi4"/>
      <sheetName val="Forish_20034"/>
      <sheetName val="MFO_ruyxat4"/>
      <sheetName val="Yer_Resurs4"/>
      <sheetName val="21_shakl2"/>
      <sheetName val="tabli_4_mestniy_sovet2"/>
      <sheetName val="dlya_GAKa2"/>
      <sheetName val="god_(2)2"/>
      <sheetName val="MLRD_32"/>
      <sheetName val="MLRD_22"/>
      <sheetName val="MLRD_12"/>
      <sheetName val="Ops_partiya_2005-2etap2"/>
      <sheetName val="OKDARYo_(3)1"/>
      <sheetName val="uyushmaga10,09 xolatiga"/>
      <sheetName val="Zan-t(r-ni)"/>
      <sheetName val="VVOD"/>
      <sheetName val="akt_sverka5"/>
      <sheetName val="Kuritish_normasi5"/>
      <sheetName val="Forish_20035"/>
      <sheetName val="MFO_ruyxat5"/>
      <sheetName val="Yer_Resurs5"/>
      <sheetName val="21_shakl3"/>
      <sheetName val="tabli_4_mestniy_sovet3"/>
      <sheetName val="Ops_partiya_2005-2etap3"/>
      <sheetName val="dlya_GAKa3"/>
      <sheetName val="god_(2)3"/>
      <sheetName val="MLRD_33"/>
      <sheetName val="MLRD_23"/>
      <sheetName val="MLRD_13"/>
      <sheetName val="OKDARYo_(3)2"/>
      <sheetName val="uyushmaga10,09_xolatiga"/>
      <sheetName val="oborot"/>
      <sheetName val="me'yor2"/>
      <sheetName val="63- protokol (4)"/>
      <sheetName val="23220 (obshiy)"/>
      <sheetName val="ISXOD. DANNIYe"/>
      <sheetName val="zarplata"/>
      <sheetName val="kombinasii"/>
      <sheetName val="realizasiya"/>
      <sheetName val="ssip"/>
      <sheetName val="Isxodnie1"/>
      <sheetName val="Forma №2a"/>
      <sheetName val="aԺt_sverkᐰ"/>
      <sheetName val="'uritish_noీmasi"/>
      <sheetName val="MFO_Հu␹葅at"/>
      <sheetName val="er_Resృrx"/>
      <sheetName val="ruyxat"/>
      <sheetName val="YanvarByudjet"/>
      <sheetName val="Otryad  monit"/>
      <sheetName val="struktura"/>
      <sheetName val="Maksam-Chirchik"/>
      <sheetName val="16304"/>
      <sheetName val="yangi"/>
      <sheetName val="eski"/>
      <sheetName val="min.ugit"/>
      <sheetName val="Gay paxta"/>
      <sheetName val="_uritish_noీmasi"/>
      <sheetName val="jizzax yangi raz"/>
      <sheetName val="akt_sverka6"/>
      <sheetName val="Kuritish_normasi6"/>
      <sheetName val="Forish_20036"/>
      <sheetName val="MFO_ruyxat6"/>
      <sheetName val="Yer_Resurs6"/>
      <sheetName val="21_shakl4"/>
      <sheetName val="tabli_4_mestniy_sovet4"/>
      <sheetName val="Ops_partiya_2005-2etap4"/>
      <sheetName val="dlya_GAKa4"/>
      <sheetName val="god_(2)4"/>
      <sheetName val="MLRD_34"/>
      <sheetName val="MLRD_24"/>
      <sheetName val="MLRD_14"/>
      <sheetName val="OKDARYo_(3)3"/>
      <sheetName val="uyushmaga10,09_xolatiga1"/>
      <sheetName val="23220_(obshiy)"/>
      <sheetName val="63-_protokol_(4)"/>
      <sheetName val="ISXOD__DANNIYe"/>
      <sheetName val="Forma_№2a"/>
      <sheetName val="GTK_Minfin_fakt"/>
      <sheetName val="Prognoz"/>
      <sheetName val="Plan pr-va_1"/>
      <sheetName val="Plan prodaj_1"/>
      <sheetName val="kaliy"/>
      <sheetName val="Otryad__monit"/>
      <sheetName val="Gay_paxta"/>
      <sheetName val="min_ugit"/>
      <sheetName val="jizzax_yangi_raz"/>
      <sheetName val="BD"/>
      <sheetName val="2-jadval svod"/>
      <sheetName val="inf"/>
      <sheetName val="kurs"/>
      <sheetName val="Varianti"/>
      <sheetName val="Marokand"/>
      <sheetName val="List1 (2)"/>
      <sheetName val="Asosiy maydon-uruglik"/>
      <sheetName val="Yigma vazirl 11 oy"/>
      <sheetName val="Raschyot seni sirya"/>
      <sheetName val="akt_sverka7"/>
      <sheetName val="Kuritish_normasi7"/>
      <sheetName val="Forish_20037"/>
      <sheetName val="MFO_ruyxat7"/>
      <sheetName val="Yer_Resurs7"/>
      <sheetName val="21_shakl5"/>
      <sheetName val="tabli_4_mestniy_sovet5"/>
      <sheetName val="dlya_GAKa5"/>
      <sheetName val="god_(2)5"/>
      <sheetName val="MLRD_35"/>
      <sheetName val="MLRD_25"/>
      <sheetName val="MLRD_15"/>
      <sheetName val="Ops_partiya_2005-2etap5"/>
      <sheetName val="OKDARYo_(3)4"/>
      <sheetName val="uyushmaga10,09_xolatiga2"/>
      <sheetName val="63-_protokol_(4)1"/>
      <sheetName val="23220_(obshiy)1"/>
      <sheetName val="ISXOD__DANNIYe1"/>
      <sheetName val="Forma_№2a1"/>
      <sheetName val="Otryad__monit1"/>
      <sheetName val="Gay_paxta1"/>
      <sheetName val="min_ugit1"/>
      <sheetName val="jizzax_yangi_raz1"/>
      <sheetName val="Plan_pr-va_1"/>
      <sheetName val="Plan_prodaj_1"/>
      <sheetName val="kassak byudjet"/>
      <sheetName val="akt_sverka8"/>
      <sheetName val="Kuritish_normasi8"/>
      <sheetName val="Forish_20038"/>
      <sheetName val="MFO_ruyxat8"/>
      <sheetName val="Yer_Resurs8"/>
      <sheetName val="tabli_4_mestniy_sovet6"/>
      <sheetName val="21_shakl6"/>
      <sheetName val="Ops_partiya_2005-2etap6"/>
      <sheetName val="dlya_GAKa6"/>
      <sheetName val="god_(2)6"/>
      <sheetName val="MLRD_36"/>
      <sheetName val="MLRD_26"/>
      <sheetName val="MLRD_16"/>
      <sheetName val="OKDARYo_(3)5"/>
      <sheetName val="uyushmaga10,09_xolatiga3"/>
      <sheetName val="ISXOD__DANNIYe2"/>
      <sheetName val="23220_(obshiy)2"/>
      <sheetName val="63-_protokol_(4)2"/>
      <sheetName val="Forma_№2a2"/>
      <sheetName val="Otryad__monit2"/>
      <sheetName val="Gay_paxta2"/>
      <sheetName val="min_ugit2"/>
      <sheetName val="jizzax_yangi_raz2"/>
      <sheetName val="Plan_pr-va_11"/>
      <sheetName val="Plan_prodaj_11"/>
      <sheetName val="2-jadval_svod"/>
      <sheetName val="kassak_byudjet"/>
      <sheetName val="List1_(2)"/>
      <sheetName val="Asosiy_maydon-uruglik"/>
      <sheetName val="Yigma_vazirl_11_oy"/>
      <sheetName val="Raschyot_seni_sirya"/>
      <sheetName val="baza"/>
      <sheetName val="fiz.ton"/>
      <sheetName val="List4"/>
      <sheetName val="Forma №2-2003"/>
      <sheetName val="#SSILKA"/>
      <sheetName val="Platyojka"/>
      <sheetName val="Olt"/>
      <sheetName val="Plan pr-va"/>
      <sheetName val="Plan prodaj"/>
      <sheetName val="PASTDARGOM (2)"/>
      <sheetName val="vipolnenie"/>
      <sheetName val="akt_sverka9"/>
      <sheetName val="Kuritish_normasi9"/>
      <sheetName val="Forish_20039"/>
      <sheetName val="MFO_ruyxat9"/>
      <sheetName val="Yer_Resurs9"/>
      <sheetName val="tabli_4_mestniy_sovet7"/>
      <sheetName val="21_shakl7"/>
      <sheetName val="Ops_partiya_2005-2etap7"/>
      <sheetName val="dlya_GAKa7"/>
      <sheetName val="god_(2)7"/>
      <sheetName val="MLRD_37"/>
      <sheetName val="MLRD_27"/>
      <sheetName val="MLRD_17"/>
      <sheetName val="OKDARYo_(3)6"/>
      <sheetName val="uyushmaga10,09_xolatiga4"/>
      <sheetName val="ISXOD__DANNIYe3"/>
      <sheetName val="23220_(obshiy)3"/>
      <sheetName val="63-_protokol_(4)3"/>
      <sheetName val="Forma_№2a3"/>
      <sheetName val="Otryad__monit3"/>
      <sheetName val="min_ugit3"/>
      <sheetName val="Gay_paxta3"/>
      <sheetName val="Plan_pr-va_12"/>
      <sheetName val="Plan_prodaj_12"/>
      <sheetName val="jizzax_yangi_raz3"/>
      <sheetName val="2-jadval_svod1"/>
      <sheetName val="List1_(2)1"/>
      <sheetName val="Asosiy_maydon-uruglik1"/>
      <sheetName val="kassak_byudjet1"/>
      <sheetName val="Yigma_vazirl_11_oy1"/>
      <sheetName val="Raschyot_seni_sirya1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>
        <row r="1">
          <cell r="A1" t="str">
            <v>ключ</v>
          </cell>
        </row>
      </sheetData>
      <sheetData sheetId="10">
        <row r="1">
          <cell r="A1" t="str">
            <v>ключ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>
        <row r="1">
          <cell r="A1" t="str">
            <v>ключ</v>
          </cell>
        </row>
      </sheetData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 refreshError="1"/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>
        <row r="1">
          <cell r="A1" t="str">
            <v>ключ</v>
          </cell>
        </row>
      </sheetData>
      <sheetData sheetId="241">
        <row r="1">
          <cell r="A1" t="str">
            <v>ключ</v>
          </cell>
        </row>
      </sheetData>
      <sheetData sheetId="242">
        <row r="1">
          <cell r="A1" t="str">
            <v>ключ</v>
          </cell>
        </row>
      </sheetData>
      <sheetData sheetId="243">
        <row r="1">
          <cell r="A1" t="str">
            <v>ключ</v>
          </cell>
        </row>
      </sheetData>
      <sheetData sheetId="244">
        <row r="1">
          <cell r="A1" t="str">
            <v>ключ</v>
          </cell>
        </row>
      </sheetData>
      <sheetData sheetId="245">
        <row r="1">
          <cell r="A1" t="str">
            <v>ключ</v>
          </cell>
        </row>
      </sheetData>
      <sheetData sheetId="246">
        <row r="1">
          <cell r="A1" t="str">
            <v>ключ</v>
          </cell>
        </row>
      </sheetData>
      <sheetData sheetId="247">
        <row r="1">
          <cell r="A1" t="str">
            <v>ключ</v>
          </cell>
        </row>
      </sheetData>
      <sheetData sheetId="248">
        <row r="1">
          <cell r="A1" t="str">
            <v>ключ</v>
          </cell>
        </row>
      </sheetData>
      <sheetData sheetId="249">
        <row r="1">
          <cell r="A1" t="str">
            <v>ключ</v>
          </cell>
        </row>
      </sheetData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>
        <row r="1">
          <cell r="A1" t="str">
            <v>ключ</v>
          </cell>
        </row>
      </sheetData>
      <sheetData sheetId="277">
        <row r="1">
          <cell r="A1" t="str">
            <v>ключ</v>
          </cell>
        </row>
      </sheetData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>
        <row r="1">
          <cell r="A1" t="str">
            <v>ключ</v>
          </cell>
        </row>
      </sheetData>
      <sheetData sheetId="283">
        <row r="1">
          <cell r="A1" t="str">
            <v>ключ</v>
          </cell>
        </row>
      </sheetData>
      <sheetData sheetId="284">
        <row r="1">
          <cell r="A1" t="str">
            <v>ключ</v>
          </cell>
        </row>
      </sheetData>
      <sheetData sheetId="285">
        <row r="1">
          <cell r="A1" t="str">
            <v>ключ</v>
          </cell>
        </row>
      </sheetData>
      <sheetData sheetId="286">
        <row r="1">
          <cell r="A1" t="str">
            <v>ключ</v>
          </cell>
        </row>
      </sheetData>
      <sheetData sheetId="287">
        <row r="1">
          <cell r="A1" t="str">
            <v>ключ</v>
          </cell>
        </row>
      </sheetData>
      <sheetData sheetId="288">
        <row r="1">
          <cell r="A1" t="str">
            <v>ключ</v>
          </cell>
        </row>
      </sheetData>
      <sheetData sheetId="289">
        <row r="1">
          <cell r="A1" t="str">
            <v>ключ</v>
          </cell>
        </row>
      </sheetData>
      <sheetData sheetId="290">
        <row r="1">
          <cell r="A1" t="str">
            <v>ключ</v>
          </cell>
        </row>
      </sheetData>
      <sheetData sheetId="291">
        <row r="1">
          <cell r="A1" t="str">
            <v>ключ</v>
          </cell>
        </row>
      </sheetData>
      <sheetData sheetId="292">
        <row r="1">
          <cell r="A1" t="str">
            <v>ключ</v>
          </cell>
        </row>
      </sheetData>
      <sheetData sheetId="293">
        <row r="1">
          <cell r="A1" t="str">
            <v>ключ</v>
          </cell>
        </row>
      </sheetData>
      <sheetData sheetId="294">
        <row r="1">
          <cell r="A1" t="str">
            <v>ключ</v>
          </cell>
        </row>
      </sheetData>
      <sheetData sheetId="295">
        <row r="1">
          <cell r="A1" t="str">
            <v>ключ</v>
          </cell>
        </row>
      </sheetData>
      <sheetData sheetId="296">
        <row r="1">
          <cell r="A1" t="str">
            <v>ключ</v>
          </cell>
        </row>
      </sheetData>
      <sheetData sheetId="297">
        <row r="1">
          <cell r="A1" t="str">
            <v>ключ</v>
          </cell>
        </row>
      </sheetData>
      <sheetData sheetId="298">
        <row r="1">
          <cell r="A1" t="str">
            <v>ключ</v>
          </cell>
        </row>
      </sheetData>
      <sheetData sheetId="299">
        <row r="1">
          <cell r="A1" t="str">
            <v>ключ</v>
          </cell>
        </row>
      </sheetData>
      <sheetData sheetId="300">
        <row r="1">
          <cell r="A1" t="str">
            <v>ключ</v>
          </cell>
        </row>
      </sheetData>
      <sheetData sheetId="301">
        <row r="1">
          <cell r="A1" t="str">
            <v>ключ</v>
          </cell>
        </row>
      </sheetData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>
        <row r="1">
          <cell r="A1" t="str">
            <v>klyuch</v>
          </cell>
        </row>
      </sheetData>
      <sheetData sheetId="324">
        <row r="1">
          <cell r="A1" t="str">
            <v>Rakam</v>
          </cell>
        </row>
      </sheetData>
      <sheetData sheetId="325">
        <row r="1">
          <cell r="A1" t="str">
            <v>klyuch</v>
          </cell>
        </row>
      </sheetData>
      <sheetData sheetId="326">
        <row r="1">
          <cell r="A1" t="str">
            <v>Rakam</v>
          </cell>
        </row>
      </sheetData>
      <sheetData sheetId="327">
        <row r="1">
          <cell r="A1" t="str">
            <v>klyuch</v>
          </cell>
        </row>
      </sheetData>
      <sheetData sheetId="328">
        <row r="1">
          <cell r="A1" t="str">
            <v>Rakam</v>
          </cell>
        </row>
      </sheetData>
      <sheetData sheetId="329">
        <row r="1">
          <cell r="A1" t="str">
            <v>klyuch</v>
          </cell>
        </row>
      </sheetData>
      <sheetData sheetId="330">
        <row r="1">
          <cell r="A1" t="str">
            <v>Rakam</v>
          </cell>
        </row>
      </sheetData>
      <sheetData sheetId="331">
        <row r="1">
          <cell r="A1" t="str">
            <v>klyuch</v>
          </cell>
        </row>
      </sheetData>
      <sheetData sheetId="332">
        <row r="1">
          <cell r="A1" t="str">
            <v>klyuch</v>
          </cell>
        </row>
      </sheetData>
      <sheetData sheetId="333">
        <row r="1">
          <cell r="A1" t="str">
            <v>ключ</v>
          </cell>
        </row>
      </sheetData>
      <sheetData sheetId="334">
        <row r="1">
          <cell r="A1" t="str">
            <v>ключ</v>
          </cell>
        </row>
      </sheetData>
      <sheetData sheetId="335">
        <row r="1">
          <cell r="A1" t="str">
            <v>ключ</v>
          </cell>
        </row>
      </sheetData>
      <sheetData sheetId="336">
        <row r="1">
          <cell r="A1" t="str">
            <v>ключ</v>
          </cell>
        </row>
      </sheetData>
      <sheetData sheetId="337">
        <row r="1">
          <cell r="A1" t="str">
            <v>ключ</v>
          </cell>
        </row>
      </sheetData>
      <sheetData sheetId="338">
        <row r="1">
          <cell r="A1" t="str">
            <v>ключ</v>
          </cell>
        </row>
      </sheetData>
      <sheetData sheetId="339">
        <row r="1">
          <cell r="A1" t="str">
            <v>ключ</v>
          </cell>
        </row>
      </sheetData>
      <sheetData sheetId="340">
        <row r="1">
          <cell r="A1" t="str">
            <v>ключ</v>
          </cell>
        </row>
      </sheetData>
      <sheetData sheetId="341">
        <row r="1">
          <cell r="A1" t="str">
            <v>ключ</v>
          </cell>
        </row>
      </sheetData>
      <sheetData sheetId="342">
        <row r="1">
          <cell r="A1" t="str">
            <v>ключ</v>
          </cell>
        </row>
      </sheetData>
      <sheetData sheetId="343">
        <row r="1">
          <cell r="A1" t="str">
            <v>ключ</v>
          </cell>
        </row>
      </sheetData>
      <sheetData sheetId="344">
        <row r="1">
          <cell r="A1" t="str">
            <v>ключ</v>
          </cell>
        </row>
      </sheetData>
      <sheetData sheetId="345">
        <row r="1">
          <cell r="A1" t="str">
            <v>ключ</v>
          </cell>
        </row>
      </sheetData>
      <sheetData sheetId="346">
        <row r="1">
          <cell r="A1" t="str">
            <v>ключ</v>
          </cell>
        </row>
      </sheetData>
      <sheetData sheetId="347">
        <row r="1">
          <cell r="A1" t="str">
            <v>ключ</v>
          </cell>
        </row>
      </sheetData>
      <sheetData sheetId="348">
        <row r="1">
          <cell r="A1" t="str">
            <v>ключ</v>
          </cell>
        </row>
      </sheetData>
      <sheetData sheetId="349">
        <row r="1">
          <cell r="A1" t="str">
            <v>ключ</v>
          </cell>
        </row>
      </sheetData>
      <sheetData sheetId="350">
        <row r="1">
          <cell r="A1" t="str">
            <v>ключ</v>
          </cell>
        </row>
      </sheetData>
      <sheetData sheetId="351">
        <row r="1">
          <cell r="A1" t="str">
            <v>ключ</v>
          </cell>
        </row>
      </sheetData>
      <sheetData sheetId="352">
        <row r="1">
          <cell r="A1" t="str">
            <v>ключ</v>
          </cell>
        </row>
      </sheetData>
      <sheetData sheetId="353">
        <row r="1">
          <cell r="A1" t="str">
            <v>ключ</v>
          </cell>
        </row>
      </sheetData>
      <sheetData sheetId="354">
        <row r="1">
          <cell r="A1" t="str">
            <v>ключ</v>
          </cell>
        </row>
      </sheetData>
      <sheetData sheetId="355">
        <row r="1">
          <cell r="A1" t="str">
            <v>ключ</v>
          </cell>
        </row>
      </sheetData>
      <sheetData sheetId="356">
        <row r="1">
          <cell r="A1" t="str">
            <v>ключ</v>
          </cell>
        </row>
      </sheetData>
      <sheetData sheetId="357">
        <row r="1">
          <cell r="A1" t="str">
            <v>ключ</v>
          </cell>
        </row>
      </sheetData>
      <sheetData sheetId="358">
        <row r="1">
          <cell r="A1" t="str">
            <v>ключ</v>
          </cell>
        </row>
      </sheetData>
      <sheetData sheetId="359">
        <row r="1">
          <cell r="A1" t="str">
            <v>ключ</v>
          </cell>
        </row>
      </sheetData>
      <sheetData sheetId="360" refreshError="1"/>
      <sheetData sheetId="361">
        <row r="1">
          <cell r="A1" t="str">
            <v>ключ</v>
          </cell>
        </row>
      </sheetData>
      <sheetData sheetId="362" refreshError="1"/>
      <sheetData sheetId="363">
        <row r="1">
          <cell r="A1" t="str">
            <v>ключ</v>
          </cell>
        </row>
      </sheetData>
      <sheetData sheetId="364" refreshError="1"/>
      <sheetData sheetId="365">
        <row r="1">
          <cell r="A1" t="str">
            <v>ключ</v>
          </cell>
        </row>
      </sheetData>
      <sheetData sheetId="366" refreshError="1"/>
      <sheetData sheetId="367">
        <row r="1">
          <cell r="A1" t="str">
            <v>ключ</v>
          </cell>
        </row>
      </sheetData>
      <sheetData sheetId="368">
        <row r="1">
          <cell r="A1" t="str">
            <v>ключ</v>
          </cell>
        </row>
      </sheetData>
      <sheetData sheetId="369" refreshError="1"/>
      <sheetData sheetId="370" refreshError="1"/>
      <sheetData sheetId="371" refreshError="1"/>
      <sheetData sheetId="372" refreshError="1"/>
      <sheetData sheetId="373">
        <row r="1">
          <cell r="A1" t="str">
            <v>klyuch</v>
          </cell>
        </row>
      </sheetData>
      <sheetData sheetId="374">
        <row r="1">
          <cell r="A1" t="str">
            <v>Rakam</v>
          </cell>
        </row>
      </sheetData>
      <sheetData sheetId="375">
        <row r="1">
          <cell r="A1" t="str">
            <v>klyuch</v>
          </cell>
        </row>
      </sheetData>
      <sheetData sheetId="376">
        <row r="1">
          <cell r="A1" t="str">
            <v>Rakam</v>
          </cell>
        </row>
      </sheetData>
      <sheetData sheetId="377">
        <row r="1">
          <cell r="A1" t="str">
            <v>klyuch</v>
          </cell>
        </row>
      </sheetData>
      <sheetData sheetId="378">
        <row r="1">
          <cell r="A1" t="str">
            <v>klyuch</v>
          </cell>
        </row>
      </sheetData>
      <sheetData sheetId="379">
        <row r="1">
          <cell r="A1" t="str">
            <v>klyuch</v>
          </cell>
        </row>
      </sheetData>
      <sheetData sheetId="380">
        <row r="1">
          <cell r="A1" t="str">
            <v>klyuch</v>
          </cell>
        </row>
      </sheetData>
      <sheetData sheetId="381">
        <row r="1">
          <cell r="A1" t="str">
            <v>klyuch</v>
          </cell>
        </row>
      </sheetData>
      <sheetData sheetId="382">
        <row r="1">
          <cell r="A1" t="str">
            <v>klyuch</v>
          </cell>
        </row>
      </sheetData>
      <sheetData sheetId="383">
        <row r="1">
          <cell r="A1" t="str">
            <v>klyuch</v>
          </cell>
        </row>
      </sheetData>
      <sheetData sheetId="384">
        <row r="1">
          <cell r="A1" t="str">
            <v>klyuch</v>
          </cell>
        </row>
      </sheetData>
      <sheetData sheetId="385">
        <row r="1">
          <cell r="A1" t="str">
            <v>klyuch</v>
          </cell>
        </row>
      </sheetData>
      <sheetData sheetId="386">
        <row r="1">
          <cell r="A1" t="str">
            <v>klyuch</v>
          </cell>
        </row>
      </sheetData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>
        <row r="1">
          <cell r="A1" t="str">
            <v>klyuch</v>
          </cell>
        </row>
      </sheetData>
      <sheetData sheetId="394">
        <row r="1">
          <cell r="A1" t="str">
            <v>klyuch</v>
          </cell>
        </row>
      </sheetData>
      <sheetData sheetId="395">
        <row r="1">
          <cell r="A1" t="str">
            <v>ключ</v>
          </cell>
        </row>
      </sheetData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">
          <cell r="A1" t="str">
            <v>klyuch</v>
          </cell>
        </row>
      </sheetData>
      <sheetData sheetId="413">
        <row r="1">
          <cell r="A1" t="str">
            <v>klyuch</v>
          </cell>
        </row>
      </sheetData>
      <sheetData sheetId="414">
        <row r="1">
          <cell r="A1" t="str">
            <v>klyuch</v>
          </cell>
        </row>
      </sheetData>
      <sheetData sheetId="415">
        <row r="1">
          <cell r="A1" t="str">
            <v>ключ</v>
          </cell>
        </row>
      </sheetData>
      <sheetData sheetId="416">
        <row r="1">
          <cell r="A1" t="str">
            <v>ключ</v>
          </cell>
        </row>
      </sheetData>
      <sheetData sheetId="417" refreshError="1"/>
      <sheetData sheetId="418" refreshError="1"/>
      <sheetData sheetId="419">
        <row r="1">
          <cell r="A1" t="str">
            <v>ключ</v>
          </cell>
        </row>
      </sheetData>
      <sheetData sheetId="420">
        <row r="1">
          <cell r="A1" t="str">
            <v>ключ</v>
          </cell>
        </row>
      </sheetData>
      <sheetData sheetId="421">
        <row r="1">
          <cell r="A1" t="str">
            <v>ключ</v>
          </cell>
        </row>
      </sheetData>
      <sheetData sheetId="422">
        <row r="1">
          <cell r="A1" t="str">
            <v>ключ</v>
          </cell>
        </row>
      </sheetData>
      <sheetData sheetId="423">
        <row r="1">
          <cell r="A1" t="str">
            <v>ключ</v>
          </cell>
        </row>
      </sheetData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>
        <row r="1">
          <cell r="A1" t="str">
            <v>ключ</v>
          </cell>
        </row>
      </sheetData>
      <sheetData sheetId="442">
        <row r="1">
          <cell r="A1" t="str">
            <v>ключ</v>
          </cell>
        </row>
      </sheetData>
      <sheetData sheetId="443">
        <row r="1">
          <cell r="A1" t="str">
            <v>ключ</v>
          </cell>
        </row>
      </sheetData>
      <sheetData sheetId="444">
        <row r="1">
          <cell r="A1" t="str">
            <v>ключ</v>
          </cell>
        </row>
      </sheetData>
      <sheetData sheetId="445">
        <row r="1">
          <cell r="A1" t="str">
            <v>ключ</v>
          </cell>
        </row>
      </sheetData>
      <sheetData sheetId="446">
        <row r="1">
          <cell r="A1" t="str">
            <v>ключ</v>
          </cell>
        </row>
      </sheetData>
      <sheetData sheetId="447">
        <row r="1">
          <cell r="A1" t="str">
            <v>ключ</v>
          </cell>
        </row>
      </sheetData>
      <sheetData sheetId="448">
        <row r="1">
          <cell r="A1" t="str">
            <v>ключ</v>
          </cell>
        </row>
      </sheetData>
      <sheetData sheetId="449">
        <row r="1">
          <cell r="A1" t="str">
            <v>ключ</v>
          </cell>
        </row>
      </sheetData>
      <sheetData sheetId="450">
        <row r="1">
          <cell r="A1" t="str">
            <v>klyuch</v>
          </cell>
        </row>
      </sheetData>
      <sheetData sheetId="451">
        <row r="1">
          <cell r="A1" t="str">
            <v>klyuch</v>
          </cell>
        </row>
      </sheetData>
      <sheetData sheetId="452">
        <row r="1">
          <cell r="A1" t="str">
            <v>klyuch</v>
          </cell>
        </row>
      </sheetData>
      <sheetData sheetId="453">
        <row r="1">
          <cell r="A1" t="str">
            <v>ключ</v>
          </cell>
        </row>
      </sheetData>
      <sheetData sheetId="454" refreshError="1"/>
      <sheetData sheetId="455">
        <row r="1">
          <cell r="A1" t="str">
            <v>ключ</v>
          </cell>
        </row>
      </sheetData>
      <sheetData sheetId="456">
        <row r="1">
          <cell r="A1" t="str">
            <v>ключ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>
        <row r="1">
          <cell r="A1" t="str">
            <v>ключ</v>
          </cell>
        </row>
      </sheetData>
      <sheetData sheetId="472">
        <row r="1">
          <cell r="A1" t="str">
            <v>ключ</v>
          </cell>
        </row>
      </sheetData>
      <sheetData sheetId="473">
        <row r="1">
          <cell r="A1" t="str">
            <v>ключ</v>
          </cell>
        </row>
      </sheetData>
      <sheetData sheetId="474">
        <row r="1">
          <cell r="A1" t="str">
            <v>ключ</v>
          </cell>
        </row>
      </sheetData>
      <sheetData sheetId="475">
        <row r="1">
          <cell r="A1" t="str">
            <v>ключ</v>
          </cell>
        </row>
      </sheetData>
      <sheetData sheetId="476">
        <row r="1">
          <cell r="A1" t="str">
            <v>ключ</v>
          </cell>
        </row>
      </sheetData>
      <sheetData sheetId="477">
        <row r="1">
          <cell r="A1" t="str">
            <v>ключ</v>
          </cell>
        </row>
      </sheetData>
      <sheetData sheetId="478">
        <row r="1">
          <cell r="A1" t="str">
            <v>ключ</v>
          </cell>
        </row>
      </sheetData>
      <sheetData sheetId="479">
        <row r="1">
          <cell r="A1" t="str">
            <v>ключ</v>
          </cell>
        </row>
      </sheetData>
      <sheetData sheetId="480">
        <row r="1">
          <cell r="A1" t="str">
            <v>ключ</v>
          </cell>
        </row>
      </sheetData>
      <sheetData sheetId="481">
        <row r="1">
          <cell r="A1" t="str">
            <v>ключ</v>
          </cell>
        </row>
      </sheetData>
      <sheetData sheetId="482">
        <row r="1">
          <cell r="A1" t="str">
            <v>ключ</v>
          </cell>
        </row>
      </sheetData>
      <sheetData sheetId="483">
        <row r="1">
          <cell r="A1" t="str">
            <v>ключ</v>
          </cell>
        </row>
      </sheetData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>
        <row r="1">
          <cell r="A1" t="str">
            <v>klyuch</v>
          </cell>
        </row>
      </sheetData>
      <sheetData sheetId="494" refreshError="1"/>
      <sheetData sheetId="495">
        <row r="1">
          <cell r="A1" t="str">
            <v>klyuch</v>
          </cell>
        </row>
      </sheetData>
      <sheetData sheetId="496">
        <row r="1">
          <cell r="A1" t="str">
            <v>klyuch</v>
          </cell>
        </row>
      </sheetData>
      <sheetData sheetId="497">
        <row r="1">
          <cell r="A1" t="str">
            <v>klyuch</v>
          </cell>
        </row>
      </sheetData>
      <sheetData sheetId="498">
        <row r="1">
          <cell r="A1" t="str">
            <v>klyuch</v>
          </cell>
        </row>
      </sheetData>
      <sheetData sheetId="499">
        <row r="1">
          <cell r="A1" t="str">
            <v>klyuch</v>
          </cell>
        </row>
      </sheetData>
      <sheetData sheetId="500">
        <row r="1">
          <cell r="A1" t="str">
            <v>klyuch</v>
          </cell>
        </row>
      </sheetData>
      <sheetData sheetId="501">
        <row r="1">
          <cell r="A1" t="str">
            <v>klyuch</v>
          </cell>
        </row>
      </sheetData>
      <sheetData sheetId="502">
        <row r="1">
          <cell r="A1" t="str">
            <v>klyuch</v>
          </cell>
        </row>
      </sheetData>
      <sheetData sheetId="503">
        <row r="1">
          <cell r="A1" t="str">
            <v>klyuch</v>
          </cell>
        </row>
      </sheetData>
      <sheetData sheetId="504">
        <row r="1">
          <cell r="A1" t="str">
            <v>klyuch</v>
          </cell>
        </row>
      </sheetData>
      <sheetData sheetId="505">
        <row r="1">
          <cell r="A1" t="str">
            <v>klyuch</v>
          </cell>
        </row>
      </sheetData>
      <sheetData sheetId="506">
        <row r="1">
          <cell r="A1" t="str">
            <v>klyuch</v>
          </cell>
        </row>
      </sheetData>
      <sheetData sheetId="507">
        <row r="1">
          <cell r="A1" t="str">
            <v>klyuch</v>
          </cell>
        </row>
      </sheetData>
      <sheetData sheetId="508">
        <row r="1">
          <cell r="A1" t="str">
            <v>klyuch</v>
          </cell>
        </row>
      </sheetData>
      <sheetData sheetId="509">
        <row r="1">
          <cell r="A1" t="str">
            <v>klyuch</v>
          </cell>
        </row>
      </sheetData>
      <sheetData sheetId="510">
        <row r="1">
          <cell r="A1" t="str">
            <v>klyuch</v>
          </cell>
        </row>
      </sheetData>
      <sheetData sheetId="511">
        <row r="1">
          <cell r="A1" t="str">
            <v>klyuch</v>
          </cell>
        </row>
      </sheetData>
      <sheetData sheetId="512">
        <row r="1">
          <cell r="A1" t="str">
            <v>klyuch</v>
          </cell>
        </row>
      </sheetData>
      <sheetData sheetId="513">
        <row r="1">
          <cell r="A1" t="str">
            <v>klyuch</v>
          </cell>
        </row>
      </sheetData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>
        <row r="1">
          <cell r="A1" t="str">
            <v>klyuch</v>
          </cell>
        </row>
      </sheetData>
      <sheetData sheetId="533">
        <row r="1">
          <cell r="A1" t="str">
            <v>klyuch</v>
          </cell>
        </row>
      </sheetData>
      <sheetData sheetId="534">
        <row r="1">
          <cell r="A1" t="str">
            <v>klyuch</v>
          </cell>
        </row>
      </sheetData>
      <sheetData sheetId="535">
        <row r="1">
          <cell r="A1" t="str">
            <v>klyuch</v>
          </cell>
        </row>
      </sheetData>
      <sheetData sheetId="536">
        <row r="1">
          <cell r="A1" t="str">
            <v>klyuch</v>
          </cell>
        </row>
      </sheetData>
      <sheetData sheetId="537">
        <row r="1">
          <cell r="A1" t="str">
            <v>klyuch</v>
          </cell>
        </row>
      </sheetData>
      <sheetData sheetId="538">
        <row r="1">
          <cell r="A1" t="str">
            <v>klyuch</v>
          </cell>
        </row>
      </sheetData>
      <sheetData sheetId="539">
        <row r="1">
          <cell r="A1" t="str">
            <v>klyuch</v>
          </cell>
        </row>
      </sheetData>
      <sheetData sheetId="540">
        <row r="1">
          <cell r="A1" t="str">
            <v>klyuch</v>
          </cell>
        </row>
      </sheetData>
      <sheetData sheetId="541">
        <row r="1">
          <cell r="A1" t="str">
            <v>klyuch</v>
          </cell>
        </row>
      </sheetData>
      <sheetData sheetId="542">
        <row r="1">
          <cell r="A1" t="str">
            <v>klyuch</v>
          </cell>
        </row>
      </sheetData>
      <sheetData sheetId="543">
        <row r="1">
          <cell r="A1" t="str">
            <v>klyuch</v>
          </cell>
        </row>
      </sheetData>
      <sheetData sheetId="544">
        <row r="1">
          <cell r="A1" t="str">
            <v>klyuch</v>
          </cell>
        </row>
      </sheetData>
      <sheetData sheetId="545">
        <row r="1">
          <cell r="A1" t="str">
            <v>klyuch</v>
          </cell>
        </row>
      </sheetData>
      <sheetData sheetId="546">
        <row r="1">
          <cell r="A1" t="str">
            <v>klyuch</v>
          </cell>
        </row>
      </sheetData>
      <sheetData sheetId="547">
        <row r="1">
          <cell r="A1" t="str">
            <v>klyuch</v>
          </cell>
        </row>
      </sheetData>
      <sheetData sheetId="548">
        <row r="1">
          <cell r="A1" t="str">
            <v>klyuch</v>
          </cell>
        </row>
      </sheetData>
      <sheetData sheetId="549">
        <row r="1">
          <cell r="A1" t="str">
            <v>klyuch</v>
          </cell>
        </row>
      </sheetData>
      <sheetData sheetId="550">
        <row r="1">
          <cell r="A1" t="str">
            <v>klyuch</v>
          </cell>
        </row>
      </sheetData>
      <sheetData sheetId="551">
        <row r="1">
          <cell r="A1" t="str">
            <v>klyuch</v>
          </cell>
        </row>
      </sheetData>
      <sheetData sheetId="552">
        <row r="1">
          <cell r="A1" t="str">
            <v>klyuch</v>
          </cell>
        </row>
      </sheetData>
      <sheetData sheetId="553">
        <row r="1">
          <cell r="A1" t="str">
            <v>klyuch</v>
          </cell>
        </row>
      </sheetData>
      <sheetData sheetId="554">
        <row r="1">
          <cell r="A1" t="str">
            <v>klyuch</v>
          </cell>
        </row>
      </sheetData>
      <sheetData sheetId="555">
        <row r="1">
          <cell r="A1" t="str">
            <v>klyuch</v>
          </cell>
        </row>
      </sheetData>
      <sheetData sheetId="556">
        <row r="1">
          <cell r="A1" t="str">
            <v>klyuch</v>
          </cell>
        </row>
      </sheetData>
      <sheetData sheetId="557" refreshError="1"/>
      <sheetData sheetId="558">
        <row r="1">
          <cell r="A1" t="str">
            <v>klyuch</v>
          </cell>
        </row>
      </sheetData>
      <sheetData sheetId="559">
        <row r="1">
          <cell r="A1" t="str">
            <v>klyuch</v>
          </cell>
        </row>
      </sheetData>
      <sheetData sheetId="560">
        <row r="1">
          <cell r="A1" t="str">
            <v>klyuch</v>
          </cell>
        </row>
      </sheetData>
      <sheetData sheetId="561">
        <row r="1">
          <cell r="A1" t="str">
            <v>klyuch</v>
          </cell>
        </row>
      </sheetData>
      <sheetData sheetId="562">
        <row r="1">
          <cell r="A1" t="str">
            <v>klyuch</v>
          </cell>
        </row>
      </sheetData>
      <sheetData sheetId="563">
        <row r="1">
          <cell r="A1" t="str">
            <v>klyuch</v>
          </cell>
        </row>
      </sheetData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>
        <row r="1">
          <cell r="A1" t="str">
            <v>klyuch</v>
          </cell>
        </row>
      </sheetData>
      <sheetData sheetId="577">
        <row r="1">
          <cell r="A1" t="str">
            <v>klyuch</v>
          </cell>
        </row>
      </sheetData>
      <sheetData sheetId="578">
        <row r="1">
          <cell r="A1" t="str">
            <v>klyuch</v>
          </cell>
        </row>
      </sheetData>
      <sheetData sheetId="579">
        <row r="1">
          <cell r="A1" t="str">
            <v>klyuch</v>
          </cell>
        </row>
      </sheetData>
      <sheetData sheetId="580">
        <row r="1">
          <cell r="A1" t="str">
            <v>klyuch</v>
          </cell>
        </row>
      </sheetData>
      <sheetData sheetId="581">
        <row r="1">
          <cell r="A1" t="str">
            <v>klyuch</v>
          </cell>
        </row>
      </sheetData>
      <sheetData sheetId="582">
        <row r="1">
          <cell r="A1" t="str">
            <v>klyuch</v>
          </cell>
        </row>
      </sheetData>
      <sheetData sheetId="583">
        <row r="1">
          <cell r="A1" t="str">
            <v>klyuch</v>
          </cell>
        </row>
      </sheetData>
      <sheetData sheetId="584">
        <row r="1">
          <cell r="A1" t="str">
            <v>klyuch</v>
          </cell>
        </row>
      </sheetData>
      <sheetData sheetId="585">
        <row r="1">
          <cell r="A1" t="str">
            <v>klyuch</v>
          </cell>
        </row>
      </sheetData>
      <sheetData sheetId="586">
        <row r="1">
          <cell r="A1" t="str">
            <v>klyuch</v>
          </cell>
        </row>
      </sheetData>
      <sheetData sheetId="587">
        <row r="1">
          <cell r="A1" t="str">
            <v>klyuch</v>
          </cell>
        </row>
      </sheetData>
      <sheetData sheetId="588">
        <row r="1">
          <cell r="A1" t="str">
            <v>klyuch</v>
          </cell>
        </row>
      </sheetData>
      <sheetData sheetId="589">
        <row r="1">
          <cell r="A1" t="str">
            <v>klyuch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>
        <row r="1">
          <cell r="A1" t="str">
            <v>klyuch</v>
          </cell>
        </row>
      </sheetData>
      <sheetData sheetId="601">
        <row r="1">
          <cell r="A1" t="str">
            <v>klyuch</v>
          </cell>
        </row>
      </sheetData>
      <sheetData sheetId="602">
        <row r="1">
          <cell r="A1" t="str">
            <v>klyuch</v>
          </cell>
        </row>
      </sheetData>
      <sheetData sheetId="603">
        <row r="1">
          <cell r="A1" t="str">
            <v>klyuch</v>
          </cell>
        </row>
      </sheetData>
      <sheetData sheetId="604"/>
      <sheetData sheetId="605">
        <row r="1">
          <cell r="A1" t="str">
            <v>klyuch</v>
          </cell>
        </row>
      </sheetData>
      <sheetData sheetId="606">
        <row r="1">
          <cell r="A1" t="str">
            <v>klyuch</v>
          </cell>
        </row>
      </sheetData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>
        <row r="1">
          <cell r="A1" t="str">
            <v>klyuch</v>
          </cell>
        </row>
      </sheetData>
      <sheetData sheetId="619">
        <row r="1">
          <cell r="A1" t="str">
            <v>klyuch</v>
          </cell>
        </row>
      </sheetData>
      <sheetData sheetId="620">
        <row r="1">
          <cell r="A1" t="str">
            <v>klyuch</v>
          </cell>
        </row>
      </sheetData>
      <sheetData sheetId="621">
        <row r="1">
          <cell r="A1" t="str">
            <v>klyuch</v>
          </cell>
        </row>
      </sheetData>
      <sheetData sheetId="622">
        <row r="1">
          <cell r="A1" t="str">
            <v>klyuch</v>
          </cell>
        </row>
      </sheetData>
      <sheetData sheetId="623">
        <row r="1">
          <cell r="A1" t="str">
            <v>klyuch</v>
          </cell>
        </row>
      </sheetData>
      <sheetData sheetId="624">
        <row r="1">
          <cell r="A1" t="str">
            <v>klyuch</v>
          </cell>
        </row>
      </sheetData>
      <sheetData sheetId="625">
        <row r="1">
          <cell r="A1" t="str">
            <v>klyuch</v>
          </cell>
        </row>
      </sheetData>
      <sheetData sheetId="626">
        <row r="1">
          <cell r="A1" t="str">
            <v>klyuch</v>
          </cell>
        </row>
      </sheetData>
      <sheetData sheetId="627">
        <row r="1">
          <cell r="A1" t="str">
            <v>klyuch</v>
          </cell>
        </row>
      </sheetData>
      <sheetData sheetId="628"/>
      <sheetData sheetId="629"/>
      <sheetData sheetId="630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>
        <row r="8">
          <cell r="E8">
            <v>55236090705.1378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E8">
            <v>55236090705.137848</v>
          </cell>
        </row>
        <row r="34">
          <cell r="E34">
            <v>0</v>
          </cell>
        </row>
      </sheetData>
      <sheetData sheetId="8">
        <row r="8">
          <cell r="E8">
            <v>10323944046.207342</v>
          </cell>
        </row>
        <row r="34">
          <cell r="E34">
            <v>0</v>
          </cell>
        </row>
      </sheetData>
      <sheetData sheetId="9">
        <row r="8">
          <cell r="E8">
            <v>29408388680.169178</v>
          </cell>
        </row>
        <row r="35">
          <cell r="E35">
            <v>0</v>
          </cell>
        </row>
      </sheetData>
      <sheetData sheetId="10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/>
      <sheetData sheetId="18">
        <row r="8">
          <cell r="E8">
            <v>69186250000</v>
          </cell>
        </row>
      </sheetData>
      <sheetData sheetId="19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brake"/>
      <sheetName val="MIN-MAX"/>
      <sheetName val="진행 data (2)"/>
      <sheetName val="БД"/>
      <sheetName val="2 илова"/>
      <sheetName val="14301"/>
      <sheetName val="Фориш 2003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  <sheetName val="interv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>
        <row r="9">
          <cell r="Q9">
            <v>1996</v>
          </cell>
        </row>
      </sheetData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  <sheetData sheetId="8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Прогноз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Ж-8."/>
      <sheetName val="лой"/>
      <sheetName val="выполнение"/>
      <sheetName val="MIN-MAX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кассак бюджет"/>
      <sheetName val="экс хар"/>
      <sheetName val="САРФ жур-л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Data input"/>
      <sheetName val="NA6502"/>
      <sheetName val="Лист1"/>
      <sheetName val="Пр1э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amp_spr"/>
      <sheetName val="MOTO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  <sheetName val="15,05,06йилга_жами10"/>
      <sheetName val="апрель_кре_жами10"/>
      <sheetName val="Гай_пахта10"/>
      <sheetName val="Фориш_200310"/>
      <sheetName val="Prog__rost_tarifov6"/>
      <sheetName val="Ер_Ресурс5"/>
      <sheetName val="МФО_руйхат4"/>
      <sheetName val="для_ГАКа4"/>
      <sheetName val="Ж-8_3"/>
      <sheetName val="ОКДАРЁ_(3)2"/>
      <sheetName val="Лист1_(2)2"/>
      <sheetName val="экс_хар2"/>
      <sheetName val="САРФ_жур-л2"/>
      <sheetName val="кассак_бюджет2"/>
      <sheetName val="Жиззах_янги_раз1"/>
      <sheetName val="MFO ruyxat"/>
      <sheetName val="dlya GAKa"/>
      <sheetName val="oborot"/>
      <sheetName val="Marokand"/>
      <sheetName val="smesh_dt"/>
      <sheetName val="#SSILKA"/>
      <sheetName val="J-8."/>
      <sheetName val="15,05,06yilga_jami6"/>
      <sheetName val="aprel_kre_jami6"/>
      <sheetName val="Gay_paxta6"/>
      <sheetName val="Forish_20036"/>
      <sheetName val="Yer_Resurs1"/>
      <sheetName val="MFO_ruyxat"/>
      <sheetName val="dlya_GAKa"/>
      <sheetName val="loy"/>
      <sheetName val="vipolnenie"/>
      <sheetName val="YanvarByudjet"/>
      <sheetName val="svod_SvS"/>
      <sheetName val="OKDARYo (3)"/>
      <sheetName val="Zan-t(r-ni)"/>
      <sheetName val="List1 (2)"/>
      <sheetName val="Maksam-Chirchik"/>
      <sheetName val="15,05,06yilga_jami7"/>
      <sheetName val="aprel_kre_jami7"/>
      <sheetName val="Gay_paxta7"/>
      <sheetName val="Forish_20037"/>
      <sheetName val="Yer_Resurs2"/>
      <sheetName val="MFO_ruyxat1"/>
      <sheetName val="dlya_GAKa1"/>
      <sheetName val="J-8_"/>
      <sheetName val="eks xar"/>
      <sheetName val="SARF jur-l"/>
      <sheetName val="kassak byudjet"/>
      <sheetName val="Olt"/>
      <sheetName val="15,05,06yilga_jami8"/>
      <sheetName val="aprel_kre_jami8"/>
      <sheetName val="Gay_paxta8"/>
      <sheetName val="Forish_20038"/>
      <sheetName val="Yer_Resurs3"/>
      <sheetName val="MFO_ruyxat2"/>
      <sheetName val="dlya_GAKa2"/>
      <sheetName val="J-8_1"/>
      <sheetName val="OKDARYo_(3)"/>
      <sheetName val="List1_(2)"/>
      <sheetName val="eks_xar"/>
      <sheetName val="SARF_jur-l"/>
      <sheetName val="kassak_byudjet"/>
      <sheetName val="Jizzax yangi raz"/>
      <sheetName val="baza"/>
      <sheetName val="List1"/>
      <sheetName val="Rayoni"/>
      <sheetName val="Pr1e"/>
      <sheetName val="15,05,06yilga_jami9"/>
      <sheetName val="aprel_kre_jami9"/>
      <sheetName val="Gay_paxta9"/>
      <sheetName val="Forish_20039"/>
      <sheetName val="Yer_Resurs4"/>
      <sheetName val="MFO_ruyxat3"/>
      <sheetName val="dlya_GAKa3"/>
      <sheetName val="J-8_2"/>
      <sheetName val="OKDARYo_(3)1"/>
      <sheetName val="List1_(2)1"/>
      <sheetName val="eks_xar1"/>
      <sheetName val="SARF_jur-l1"/>
      <sheetName val="kassak_byudjet1"/>
      <sheetName val="Jizzax_yangi_raz"/>
      <sheetName val="J-1"/>
      <sheetName val="J-1a "/>
      <sheetName val="J-2."/>
      <sheetName val="J-3."/>
      <sheetName val="J-4"/>
      <sheetName val="J-4a"/>
      <sheetName val="J-5."/>
      <sheetName val="J-5-1"/>
      <sheetName val="J-6."/>
      <sheetName val="J-6-1"/>
      <sheetName val="J-7"/>
      <sheetName val="J-7.1"/>
      <sheetName val="J-7.2"/>
      <sheetName val="J-8-1"/>
      <sheetName val="J-9"/>
      <sheetName val="J-10"/>
      <sheetName val="J-11"/>
      <sheetName val="J-12"/>
      <sheetName val="J-13."/>
      <sheetName val="J-14."/>
      <sheetName val="j-15"/>
      <sheetName val="natijadorlik j-16"/>
      <sheetName val="muammoli fer xujaliklari j-17"/>
      <sheetName val="jad 18"/>
      <sheetName val=" ustama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  <sheetData sheetId="204"/>
      <sheetData sheetId="205"/>
      <sheetData sheetId="206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мин.угит"/>
      <sheetName val="фор фоиз"/>
      <sheetName val="c"/>
      <sheetName val="Лист3"/>
      <sheetName val="коэф роста"/>
      <sheetName val="grafprom"/>
      <sheetName val="3.2.7. Затраты осн. (год)"/>
      <sheetName val="Лист1"/>
      <sheetName val="ГТК_Минфин_факт"/>
      <sheetName val="Прогноз"/>
      <sheetName val="свод_СвС"/>
      <sheetName val="63- протокол (4)"/>
      <sheetName val="Results"/>
      <sheetName val="Лист2"/>
      <sheetName val="уюшмага10,09 холатига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Лист1 (2)"/>
      <sheetName val="исходные"/>
      <sheetName val="руйхат"/>
      <sheetName val="для ГАКа"/>
      <sheetName val="курс"/>
      <sheetName val="ГО"/>
      <sheetName val="Prog. rost tarifov"/>
      <sheetName val="Максам-Чирчик"/>
      <sheetName val="f007502_18X"/>
      <sheetName val="оборот"/>
      <sheetName val="사양조정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жиззах янги раз"/>
      <sheetName val="BAL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  <sheetName val="Na uchete"/>
      <sheetName val="Rab.mesta"/>
      <sheetName val="Perepod."/>
      <sheetName val="Obsh.rabot."/>
      <sheetName val="Zan-t(r-ni)"/>
      <sheetName val="Gay paxta"/>
      <sheetName val="Massiv"/>
      <sheetName val="Narx"/>
      <sheetName val="Punkt"/>
      <sheetName val="Forish 2003"/>
      <sheetName val="Na_uchete"/>
      <sheetName val="Rab_mesta"/>
      <sheetName val="Perepod_"/>
      <sheetName val="Obsh_rabot_"/>
      <sheetName val="Gay_paxta"/>
      <sheetName val="List5"/>
      <sheetName val="Olt"/>
      <sheetName val="TAB№2"/>
      <sheetName val="eks xar"/>
      <sheetName val="El"/>
      <sheetName val="Baza"/>
      <sheetName val="fev"/>
      <sheetName val="j a m i"/>
      <sheetName val="Yer Resurs"/>
      <sheetName val="T19"/>
      <sheetName val="YanvarByudjet"/>
      <sheetName val="kaliy"/>
      <sheetName val="reja"/>
      <sheetName val="for foiz"/>
      <sheetName val="min.ugit"/>
      <sheetName val="List3"/>
      <sheetName val="koef rosta"/>
      <sheetName val="63- protokol (4)"/>
      <sheetName val="List2"/>
      <sheetName val="uyushmaga10,09 xolatiga"/>
      <sheetName val="3.2.7. Zatrati osn. (god)"/>
      <sheetName val="List1"/>
      <sheetName val="GTK_Minfin_fakt"/>
      <sheetName val="Prognoz"/>
      <sheetName val="List1 (2)"/>
      <sheetName val="isxodnie"/>
      <sheetName val="ruyxat"/>
      <sheetName val="svod_SvS"/>
      <sheetName val="Na_uchete1"/>
      <sheetName val="Rab_mesta1"/>
      <sheetName val="Perepod_1"/>
      <sheetName val="Obsh_rabot_1"/>
      <sheetName val="Gay_paxta1"/>
      <sheetName val="Forish_2003"/>
      <sheetName val="eks_xar"/>
      <sheetName val="Yer_Resurs"/>
      <sheetName val="j_a_m_i"/>
      <sheetName val="min_ugit"/>
      <sheetName val="koef_rosta"/>
      <sheetName val="for_foiz"/>
      <sheetName val="3_2_7__Zatrati_osn__(god)"/>
      <sheetName val="63-_protokol_(4)"/>
      <sheetName val="uyushmaga10,09_xolatiga"/>
      <sheetName val="Plan pr-va"/>
      <sheetName val="dlya GAKa"/>
      <sheetName val="kurs"/>
      <sheetName val="jizzax yangi raz"/>
      <sheetName val="GO"/>
      <sheetName val="Maksam-Chirchik"/>
      <sheetName val="oborot"/>
      <sheetName val="smesh_dt"/>
      <sheetName val="oborotka_sobstven"/>
      <sheetName val="raspredelenieRP"/>
      <sheetName val="seni_nefteproduktov"/>
      <sheetName val="Varianti"/>
      <sheetName val="БД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>
        <row r="5">
          <cell r="E5" t="str">
            <v>в том числе</v>
          </cell>
        </row>
      </sheetData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5">
          <cell r="E5" t="str">
            <v>v tom chisle</v>
          </cell>
        </row>
      </sheetData>
      <sheetData sheetId="102"/>
      <sheetData sheetId="103"/>
      <sheetData sheetId="104">
        <row r="5">
          <cell r="E5" t="str">
            <v>v tom chisle</v>
          </cell>
        </row>
      </sheetData>
      <sheetData sheetId="105">
        <row r="5">
          <cell r="E5" t="str">
            <v>v tom chisle</v>
          </cell>
        </row>
      </sheetData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5">
          <cell r="E5" t="str">
            <v>v tom chisle</v>
          </cell>
        </row>
      </sheetData>
      <sheetData sheetId="145">
        <row r="5">
          <cell r="E5" t="str">
            <v>v tom chisle</v>
          </cell>
        </row>
      </sheetData>
      <sheetData sheetId="146">
        <row r="5">
          <cell r="E5" t="str">
            <v>v tom chisle</v>
          </cell>
        </row>
      </sheetData>
      <sheetData sheetId="147">
        <row r="5">
          <cell r="E5" t="str">
            <v>v tom chisle</v>
          </cell>
        </row>
      </sheetData>
      <sheetData sheetId="148">
        <row r="5">
          <cell r="E5" t="str">
            <v>v tom chisle</v>
          </cell>
        </row>
      </sheetData>
      <sheetData sheetId="149">
        <row r="5">
          <cell r="E5" t="str">
            <v>v tom chisle</v>
          </cell>
        </row>
      </sheetData>
      <sheetData sheetId="150">
        <row r="5">
          <cell r="E5" t="str">
            <v>v tom chisle</v>
          </cell>
        </row>
      </sheetData>
      <sheetData sheetId="151">
        <row r="5">
          <cell r="E5" t="str">
            <v>v tom chisle</v>
          </cell>
        </row>
      </sheetData>
      <sheetData sheetId="152">
        <row r="5">
          <cell r="E5" t="str">
            <v>v tom chisle</v>
          </cell>
        </row>
      </sheetData>
      <sheetData sheetId="153">
        <row r="5">
          <cell r="E5" t="str">
            <v>v tom chisle</v>
          </cell>
        </row>
      </sheetData>
      <sheetData sheetId="154">
        <row r="5">
          <cell r="E5" t="str">
            <v>v tom chisle</v>
          </cell>
        </row>
      </sheetData>
      <sheetData sheetId="155">
        <row r="5">
          <cell r="E5" t="str">
            <v>v tom chisle</v>
          </cell>
        </row>
      </sheetData>
      <sheetData sheetId="156">
        <row r="5">
          <cell r="E5" t="str">
            <v>v tom chisle</v>
          </cell>
        </row>
      </sheetData>
      <sheetData sheetId="157">
        <row r="5">
          <cell r="E5" t="str">
            <v>v tom chisle</v>
          </cell>
        </row>
      </sheetData>
      <sheetData sheetId="158">
        <row r="5">
          <cell r="E5" t="str">
            <v>v tom chisle</v>
          </cell>
        </row>
      </sheetData>
      <sheetData sheetId="159">
        <row r="5">
          <cell r="E5" t="str">
            <v>v tom chisle</v>
          </cell>
        </row>
      </sheetData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  <sheetName val="List1"/>
      <sheetName val="Narx"/>
      <sheetName val="Punkt"/>
      <sheetName val="Forish 2003"/>
      <sheetName val="El"/>
      <sheetName val="Gay paxta"/>
      <sheetName val="Zan-t(r-ni)"/>
      <sheetName val="TAB№2"/>
      <sheetName val="List3"/>
      <sheetName val="T19"/>
      <sheetName val="eks xar"/>
      <sheetName val="Yer Resurs"/>
      <sheetName val="GO"/>
      <sheetName val="Lis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О"/>
      <sheetName val="Гай пахта"/>
      <sheetName val="Лист2"/>
      <sheetName val="уюшмага10,09 холатига"/>
      <sheetName val="нефть  акт сверка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red"/>
      <sheetName val="GDPSEC"/>
      <sheetName val="sum1"/>
      <sheetName val="Control"/>
      <sheetName val="projections"/>
      <sheetName val="ЯнварБюджет"/>
      <sheetName val="Нарх"/>
      <sheetName val="Пункт"/>
      <sheetName val="2-жадвал свод"/>
      <sheetName val="진행 data (2)"/>
      <sheetName val="калий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Macro1"/>
      <sheetName val="План пр-ва"/>
      <sheetName val="guidance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Prog. rost tarifov"/>
      <sheetName val="экс хар"/>
      <sheetName val="кассак бюджет"/>
      <sheetName val="c"/>
      <sheetName val="для ГАКа"/>
      <sheetName val="Лист3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БД"/>
      <sheetName val="оборот"/>
      <sheetName val="свод_СвС"/>
      <sheetName val="Tit"/>
      <sheetName val="реестр декабрь"/>
      <sheetName val="План_пр-ва"/>
      <sheetName val="ер ресурс"/>
    </sheetNames>
    <sheetDataSet>
      <sheetData sheetId="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Зан-ть(р-ны)"/>
      <sheetName val="ПРОПИСЬ 2ёш"/>
      <sheetName val="s"/>
      <sheetName val="Расход 2004"/>
      <sheetName val="Массив"/>
      <sheetName val="режа"/>
      <sheetName val="Кушимчага ажратиш"/>
      <sheetName val="G1"/>
      <sheetName val="УЦС"/>
      <sheetName val="фев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Олт"/>
      <sheetName val="Нарх"/>
      <sheetName val="Пункт"/>
      <sheetName val="сталь по годам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2">
          <cell r="A2" t="str">
            <v>Районы</v>
          </cell>
        </row>
      </sheetData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/>
      <sheetData sheetId="37"/>
      <sheetData sheetId="38">
        <row r="2">
          <cell r="A2" t="str">
            <v>Районы</v>
          </cell>
        </row>
      </sheetData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Лист2"/>
      <sheetName val="Максам-Чирчик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Ол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  <sheetName val="К.смета"/>
      <sheetName val="#ССЫЛКА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Date"/>
      <sheetName val="Массив"/>
      <sheetName val="Максам-Чирчик"/>
      <sheetName val="Мароканд"/>
      <sheetName val="калий"/>
      <sheetName val="мин.угит"/>
      <sheetName val="i&amp;a"/>
      <sheetName val="G4"/>
      <sheetName val="По районам"/>
      <sheetName val="К.смета"/>
      <sheetName val="data input"/>
      <sheetName val="Олт"/>
      <sheetName val="Лист3"/>
      <sheetName val="экс хар"/>
      <sheetName val="БД"/>
      <sheetName val="нефть  акт сверка"/>
      <sheetName val="ЭЛ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Лист1"/>
      <sheetName val="f007502_18X"/>
      <sheetName val="Номма ном"/>
      <sheetName val="Лист5"/>
      <sheetName val="свод_СвС"/>
      <sheetName val="Лист2"/>
      <sheetName val="жиззах янги раз"/>
      <sheetName val="4707 Ф11"/>
      <sheetName val="Ер Ресурс"/>
      <sheetName val="DNET"/>
      <sheetName val="Na uchete"/>
      <sheetName val="Rab.mesta"/>
      <sheetName val="Perepod."/>
      <sheetName val="Obsh.rabot."/>
      <sheetName val="Zan-t(r-ni)"/>
      <sheetName val="uyushmaga10,09 xolatiga"/>
      <sheetName val="Forish 2003"/>
      <sheetName val="Na_uchete"/>
      <sheetName val="Rab_mesta"/>
      <sheetName val="Perepod_"/>
      <sheetName val="Obsh_rabot_"/>
      <sheetName val="uyushmaga10,09_xolatiga"/>
      <sheetName val="Forish_2003"/>
      <sheetName val="Baza"/>
      <sheetName val="#SSILKA"/>
      <sheetName val="Gay paxta"/>
      <sheetName val="Rabochaya tablisa"/>
      <sheetName val="Spisok"/>
      <sheetName val="dannie"/>
      <sheetName val="Narx"/>
      <sheetName val="Punkt"/>
      <sheetName val="Spravochnik"/>
      <sheetName val="2-jadval svod"/>
      <sheetName val="reja"/>
      <sheetName val="fev"/>
      <sheetName val="63- protokol (4)"/>
      <sheetName val="Massiv"/>
      <sheetName val="Maksam-Chirchik"/>
      <sheetName val="Marokand"/>
      <sheetName val="min.ugit"/>
      <sheetName val="kaliy"/>
      <sheetName val="Olt"/>
      <sheetName val="List3"/>
      <sheetName val="K.smeta"/>
      <sheetName val="eks xar"/>
      <sheetName val="Po rayonam"/>
      <sheetName val="neft  akt sverka"/>
      <sheetName val="EL"/>
      <sheetName val="BD"/>
      <sheetName val="pril.6"/>
      <sheetName val="Na_uchete1"/>
      <sheetName val="Rab_mesta1"/>
      <sheetName val="Perepod_1"/>
      <sheetName val="Obsh_rabot_1"/>
      <sheetName val="uyushmaga10,09_xolatiga1"/>
      <sheetName val="Forish_20031"/>
      <sheetName val="Gay_paxta"/>
      <sheetName val="Rabochaya_tablisa"/>
      <sheetName val="2-jadval_svod"/>
      <sheetName val="63-_protokol_(4)"/>
      <sheetName val="min_ugit"/>
      <sheetName val="Po_rayonam"/>
      <sheetName val="K_smeta"/>
      <sheetName val="eks_xar"/>
      <sheetName val="neft__akt_sverka"/>
      <sheetName val="pril_6"/>
      <sheetName val="jizzax yangi raz"/>
      <sheetName val="List1"/>
      <sheetName val="Nomma nom"/>
      <sheetName val="List5"/>
      <sheetName val="svod_SvS"/>
      <sheetName val="List2"/>
      <sheetName val="4707 F11"/>
      <sheetName val="Yer Resurs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>
        <row r="5">
          <cell r="E5" t="str">
            <v>в том числе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5">
          <cell r="E5" t="str">
            <v>v tom chisle</v>
          </cell>
        </row>
      </sheetData>
      <sheetData sheetId="83"/>
      <sheetData sheetId="84"/>
      <sheetData sheetId="85">
        <row r="5">
          <cell r="E5" t="str">
            <v>v tom chisle</v>
          </cell>
        </row>
      </sheetData>
      <sheetData sheetId="86">
        <row r="5">
          <cell r="E5" t="str">
            <v>v tom chisle</v>
          </cell>
        </row>
      </sheetData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5">
          <cell r="E5" t="str">
            <v>v tom chisle</v>
          </cell>
        </row>
      </sheetData>
      <sheetData sheetId="123">
        <row r="5">
          <cell r="E5" t="str">
            <v>v tom chisle</v>
          </cell>
        </row>
      </sheetData>
      <sheetData sheetId="124">
        <row r="5">
          <cell r="E5" t="str">
            <v>v tom chisle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Массив"/>
      <sheetName val="output data"/>
      <sheetName val="Варианты"/>
      <sheetName val="#ссылка"/>
      <sheetName val="ер ресурс"/>
      <sheetName val="кассак бюджет"/>
      <sheetName val="s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По районам"/>
      <sheetName val="ВВОД"/>
      <sheetName val="табл чувств"/>
      <sheetName val="План продаж"/>
      <sheetName val="оборот"/>
      <sheetName val="исходные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Лист2"/>
      <sheetName val="Date"/>
      <sheetName val="фор фоиз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/>
      <sheetData sheetId="177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Максам-Чирчик"/>
      <sheetName val="База"/>
      <sheetName val="#ССЫЛКА"/>
      <sheetName val="уюшмага10,09 холатига"/>
      <sheetName val="данные"/>
      <sheetName val="оборот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Рабочая таблица"/>
      <sheetName val="Date"/>
      <sheetName val="табли 4 местний совет"/>
      <sheetName val="январбюджет"/>
      <sheetName val="Массив"/>
      <sheetName val="DNET"/>
      <sheetName val="노임단가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Лист5"/>
      <sheetName val="МФО руйхат"/>
      <sheetName val="ер ресурс"/>
      <sheetName val="режа"/>
      <sheetName val="Исходные1"/>
      <sheetName val="000"/>
      <sheetName val="Нарх"/>
      <sheetName val="Пункт"/>
      <sheetName val="Гай пахта"/>
      <sheetName val="f007502_18X"/>
      <sheetName val="Прогноз"/>
      <sheetName val="BAL"/>
      <sheetName val="фактические расходы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Лист6"/>
      <sheetName val="сталь по годам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22">
          <cell r="P22">
            <v>6955</v>
          </cell>
        </row>
      </sheetData>
      <sheetData sheetId="66">
        <row r="22">
          <cell r="P22">
            <v>6955</v>
          </cell>
        </row>
      </sheetData>
      <sheetData sheetId="67" refreshError="1"/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>
        <row r="22">
          <cell r="P22">
            <v>6955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>
        <row r="22">
          <cell r="P22">
            <v>6955</v>
          </cell>
        </row>
      </sheetData>
      <sheetData sheetId="165">
        <row r="22">
          <cell r="P22">
            <v>6955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22">
          <cell r="P22">
            <v>6955</v>
          </cell>
        </row>
      </sheetData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>
        <row r="22">
          <cell r="P22">
            <v>6955</v>
          </cell>
        </row>
      </sheetData>
      <sheetData sheetId="189">
        <row r="22">
          <cell r="P22">
            <v>6955</v>
          </cell>
        </row>
      </sheetData>
      <sheetData sheetId="190"/>
      <sheetData sheetId="191"/>
      <sheetData sheetId="192"/>
      <sheetData sheetId="193"/>
      <sheetData sheetId="194" refreshError="1"/>
      <sheetData sheetId="19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Date"/>
      <sheetName val="nalog"/>
      <sheetName val="193 свод"/>
      <sheetName val="G1"/>
      <sheetName val="Массив"/>
      <sheetName val="б 6-и"/>
      <sheetName val="Data input"/>
      <sheetName val="План пр-ва_1"/>
      <sheetName val="План продаж_1"/>
      <sheetName val="сталь по годам"/>
      <sheetName val="NA6502"/>
      <sheetName val="URGDSPL"/>
      <sheetName val="экс хар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1"/>
      <sheetName val="Sheet1"/>
      <sheetName val="Sheet2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  <sheetName val="CPI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1">
          <cell r="H31">
            <v>36924</v>
          </cell>
        </row>
      </sheetData>
      <sheetData sheetId="12">
        <row r="31">
          <cell r="H31">
            <v>3692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Лист3"/>
      <sheetName val="000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  <sheetName val="ммм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